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23</v>
      </c>
      <c r="AK50" s="236" t="str">
        <f t="shared" ca="1" si="20"/>
        <v>BBB+</v>
      </c>
      <c r="AL50" s="236">
        <f t="shared" ca="1" si="20"/>
        <v>19</v>
      </c>
      <c r="AM50" s="236" t="str">
        <f t="shared" ca="1" si="4"/>
        <v>Change</v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>
        <f t="shared" ca="1" si="3"/>
        <v>1</v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+</v>
      </c>
      <c r="AL53" s="236">
        <f t="shared" ca="1" si="20"/>
        <v>16</v>
      </c>
      <c r="AM53" s="236" t="str">
        <f t="shared" ca="1" si="4"/>
        <v>Change</v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6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5Q4'!d:d</v>
      </c>
      <c r="AK2" s="240" t="str">
        <f>AK4 &amp; AK3</f>
        <v>'Credit_2015Q4'!b1</v>
      </c>
      <c r="AL2" s="240" t="str">
        <f>AL4 &amp; AL3</f>
        <v>'Credit_2015Q4'!c1</v>
      </c>
      <c r="AQ2" s="236"/>
    </row>
    <row r="3" spans="1:61" ht="18.5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4'!</v>
      </c>
      <c r="AK4" s="236" t="str">
        <f t="shared" ref="AK4:AL4" si="0">$AQ$5</f>
        <v>'Credit_2015Q4'!</v>
      </c>
      <c r="AL4" s="236" t="str">
        <f t="shared" si="0"/>
        <v>'Credit_2015Q4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0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2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2</v>
      </c>
    </row>
    <row r="6" spans="1:61" ht="28.5" customHeight="1" x14ac:dyDescent="0.25">
      <c r="A6" s="299" t="s">
        <v>0</v>
      </c>
      <c r="B6" s="300" t="s">
        <v>533</v>
      </c>
      <c r="C6" s="338" t="s">
        <v>470</v>
      </c>
      <c r="D6" s="301"/>
      <c r="E6" s="302">
        <f ca="1">INDIRECT( E3 &amp; G1 )</f>
        <v>4236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23</v>
      </c>
      <c r="AK7" s="236" t="str">
        <f ca="1">IF( ISNA( $AJ7 ), "", OFFSET( INDIRECT( AK$2 ), $AJ7-1, 0 ) )</f>
        <v>BBB+</v>
      </c>
      <c r="AL7" s="236">
        <f ca="1">IF( ISNA( $AJ7 ), "", OFFSET( INDIRECT( AL$2 ), $AJ7-1, 0 ) )</f>
        <v>19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1</v>
      </c>
      <c r="P10" s="296">
        <f t="shared" ca="1" si="12"/>
        <v>0.30555555555555558</v>
      </c>
      <c r="Q10" s="318"/>
      <c r="R10" s="295">
        <f t="shared" ca="1" si="13"/>
        <v>6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6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1</v>
      </c>
      <c r="S11" s="296">
        <f t="shared" ca="1" si="14"/>
        <v>8.3333333333333329E-2</v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28</v>
      </c>
      <c r="AS11" s="286">
        <v>18</v>
      </c>
      <c r="AT11" s="286" t="s">
        <v>529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0.06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3</v>
      </c>
      <c r="AX12" s="287">
        <f t="shared" si="22"/>
        <v>32.299999999999997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0.04</v>
      </c>
      <c r="N13" s="319"/>
      <c r="O13" s="297">
        <f t="shared" ca="1" si="11"/>
        <v>1</v>
      </c>
      <c r="P13" s="298">
        <f t="shared" ca="1" si="12"/>
        <v>2.7777777777777776E-2</v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46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4</v>
      </c>
      <c r="AX14" s="287">
        <f t="shared" si="22"/>
        <v>32.4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4444444444444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91666666666666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7.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3</v>
      </c>
      <c r="AX16" s="287">
        <f t="shared" si="22"/>
        <v>15.3</v>
      </c>
      <c r="AY16" s="234">
        <f t="shared" si="23"/>
        <v>17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10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>
        <f t="shared" ca="1" si="18"/>
        <v>1</v>
      </c>
      <c r="AJ25" s="236">
        <f t="shared" ca="1" si="19"/>
        <v>11</v>
      </c>
      <c r="AK25" s="236" t="str">
        <f t="shared" ca="1" si="20"/>
        <v>A-</v>
      </c>
      <c r="AL25" s="236">
        <f t="shared" ca="1" si="20"/>
        <v>20</v>
      </c>
      <c r="AM25" s="236" t="str">
        <f t="shared" ca="1" si="4"/>
        <v>Change</v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7</v>
      </c>
      <c r="AX26" s="287">
        <f t="shared" si="22"/>
        <v>32.700000000000003</v>
      </c>
      <c r="AY26" s="234">
        <f t="shared" si="23"/>
        <v>38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9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8</v>
      </c>
      <c r="AX28" s="287">
        <f t="shared" si="22"/>
        <v>32.799999999999997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5</v>
      </c>
      <c r="AW29" s="234">
        <f>COUNTIF( AV$7:AV29, AV29 )</f>
        <v>1</v>
      </c>
      <c r="AX29" s="287">
        <f t="shared" si="22"/>
        <v>45.1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5</v>
      </c>
      <c r="AW31" s="234">
        <f>COUNTIF( AV$7:AV31, AV31 )</f>
        <v>2</v>
      </c>
      <c r="AX31" s="287">
        <f t="shared" si="22"/>
        <v>45.2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8</v>
      </c>
      <c r="AW33" s="234">
        <f>COUNTIF( AV$7:AV33, AV33 )</f>
        <v>1</v>
      </c>
      <c r="AX33" s="287">
        <f t="shared" si="22"/>
        <v>48.1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" x14ac:dyDescent="0.25">
      <c r="A39" s="303" t="s">
        <v>531</v>
      </c>
      <c r="B39" s="304" t="s">
        <v>28</v>
      </c>
      <c r="C39" s="304">
        <v>18</v>
      </c>
      <c r="D39" s="304" t="s">
        <v>529</v>
      </c>
      <c r="E39" s="305" t="str">
        <f t="shared" ca="1" si="8"/>
        <v>M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ANGRID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GR</v>
      </c>
    </row>
    <row r="40" spans="1:61" ht="13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2</v>
      </c>
      <c r="AX40" s="287">
        <f t="shared" si="22"/>
        <v>33.200000000000003</v>
      </c>
      <c r="AY40" s="234">
        <f t="shared" si="23"/>
        <v>43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" x14ac:dyDescent="0.25">
      <c r="A43" s="303" t="s">
        <v>35</v>
      </c>
      <c r="B43" s="304" t="s">
        <v>28</v>
      </c>
      <c r="C43" s="304">
        <v>18</v>
      </c>
      <c r="D43" s="304" t="s">
        <v>292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mpire District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DE</v>
      </c>
    </row>
    <row r="44" spans="1:61" ht="13" x14ac:dyDescent="0.25">
      <c r="A44" s="303" t="s">
        <v>36</v>
      </c>
      <c r="B44" s="304" t="s">
        <v>28</v>
      </c>
      <c r="C44" s="304">
        <v>18</v>
      </c>
      <c r="D44" s="304" t="s">
        <v>296</v>
      </c>
      <c r="E44" s="305" t="str">
        <f t="shared" ca="1" si="8"/>
        <v>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9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0</v>
      </c>
      <c r="BF44" s="240" t="str">
        <f t="shared" ca="1" si="25"/>
        <v>Entergy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TR</v>
      </c>
    </row>
    <row r="45" spans="1:61" ht="13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5</v>
      </c>
      <c r="AW46" s="234">
        <f>COUNTIF( AV$7:AV46, AV46 )</f>
        <v>3</v>
      </c>
      <c r="AX46" s="287">
        <f t="shared" si="22"/>
        <v>45.3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8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4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61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" x14ac:dyDescent="0.25">
      <c r="A54" s="303" t="s">
        <v>58</v>
      </c>
      <c r="B54" s="304" t="s">
        <v>56</v>
      </c>
      <c r="C54" s="304">
        <v>16</v>
      </c>
      <c r="D54" s="304" t="s">
        <v>445</v>
      </c>
      <c r="E54" s="305" t="str">
        <f t="shared" ca="1" si="8"/>
        <v>R</v>
      </c>
      <c r="F54" s="306"/>
      <c r="G54" s="307">
        <f t="shared" ca="1" si="1"/>
        <v>59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27</v>
      </c>
      <c r="BF54" s="240" t="str">
        <f t="shared" ca="1" si="25"/>
        <v>IPALCO Enterprises, Inc.</v>
      </c>
      <c r="BG54" s="240" t="str">
        <f t="shared" ca="1" si="25"/>
        <v>BB+</v>
      </c>
      <c r="BH54" s="240">
        <f t="shared" ca="1" si="25"/>
        <v>16</v>
      </c>
      <c r="BI54" s="240" t="str">
        <f t="shared" ca="1" si="25"/>
        <v>**IPALCO</v>
      </c>
    </row>
    <row r="55" spans="1:61" ht="13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5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3'!d:d</v>
      </c>
      <c r="AK2" s="240" t="str">
        <f>AK4 &amp; AK3</f>
        <v>'Credit_2015Q3'!b1</v>
      </c>
      <c r="AL2" s="240" t="str">
        <f>AL4 &amp; AL3</f>
        <v>'Credit_2015Q3'!c1</v>
      </c>
      <c r="AQ2" s="236"/>
    </row>
    <row r="3" spans="1:61" ht="18.5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3'!</v>
      </c>
      <c r="AK4" s="236" t="str">
        <f t="shared" ref="AK4:AL4" si="0">$AQ$5</f>
        <v>'Credit_2015Q3'!</v>
      </c>
      <c r="AL4" s="236" t="str">
        <f t="shared" si="0"/>
        <v>'Credit_2015Q3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1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27</v>
      </c>
    </row>
    <row r="6" spans="1:61" ht="28.5" customHeight="1" x14ac:dyDescent="0.25">
      <c r="A6" s="299" t="s">
        <v>0</v>
      </c>
      <c r="B6" s="300" t="s">
        <v>518</v>
      </c>
      <c r="C6" s="338" t="s">
        <v>470</v>
      </c>
      <c r="D6" s="301"/>
      <c r="E6" s="302">
        <f ca="1">INDIRECT( E3 &amp; G1 )</f>
        <v>4200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9215686274509803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490196078431371</v>
      </c>
      <c r="N9" s="318"/>
      <c r="O9" s="295">
        <f t="shared" ca="1" si="11"/>
        <v>8</v>
      </c>
      <c r="P9" s="296">
        <f t="shared" ca="1" si="12"/>
        <v>0.22222222222222221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9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5294117647058826</v>
      </c>
      <c r="N10" s="318"/>
      <c r="O10" s="295">
        <f t="shared" ca="1" si="11"/>
        <v>12</v>
      </c>
      <c r="P10" s="296">
        <f t="shared" ca="1" si="12"/>
        <v>0.333333333333333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3</v>
      </c>
      <c r="AW10" s="234">
        <f>COUNTIF( AV$7:AV10, AV10 )</f>
        <v>1</v>
      </c>
      <c r="AX10" s="287">
        <f t="shared" si="22"/>
        <v>33.1</v>
      </c>
      <c r="AY10" s="234">
        <f t="shared" si="23"/>
        <v>3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5490196078431371</v>
      </c>
      <c r="N11" s="318"/>
      <c r="O11" s="295">
        <f t="shared" ca="1" si="11"/>
        <v>12</v>
      </c>
      <c r="P11" s="296">
        <f t="shared" ca="1" si="12"/>
        <v>0.33333333333333331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0</v>
      </c>
      <c r="AR11" s="286" t="s">
        <v>28</v>
      </c>
      <c r="AS11" s="286">
        <v>18</v>
      </c>
      <c r="AT11" s="286" t="s">
        <v>529</v>
      </c>
      <c r="AV11" s="234">
        <f t="shared" si="21"/>
        <v>33</v>
      </c>
      <c r="AW11" s="234">
        <f>COUNTIF( AV$7:AV11, AV11 )</f>
        <v>2</v>
      </c>
      <c r="AX11" s="287">
        <f t="shared" si="22"/>
        <v>33.200000000000003</v>
      </c>
      <c r="AY11" s="234">
        <f t="shared" si="23"/>
        <v>34</v>
      </c>
      <c r="AZ11" s="236"/>
      <c r="BA11" s="236"/>
      <c r="BC11" s="234">
        <f t="shared" ca="1" si="24"/>
        <v>5</v>
      </c>
      <c r="BD11" s="288">
        <f t="shared" ca="1" si="6"/>
        <v>13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8823529411764705E-2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3</v>
      </c>
      <c r="AX12" s="287">
        <f t="shared" si="22"/>
        <v>33.299999999999997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921568627450980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16</v>
      </c>
      <c r="AS13" s="286">
        <v>19</v>
      </c>
      <c r="AT13" s="286" t="s">
        <v>446</v>
      </c>
      <c r="AV13" s="234">
        <f t="shared" si="21"/>
        <v>15</v>
      </c>
      <c r="AW13" s="234">
        <f>COUNTIF( AV$7:AV13, AV13 )</f>
        <v>3</v>
      </c>
      <c r="AX13" s="287">
        <f t="shared" si="22"/>
        <v>15.3</v>
      </c>
      <c r="AY13" s="234">
        <f t="shared" si="23"/>
        <v>17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1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43137254901961</v>
      </c>
      <c r="Z14" s="261"/>
      <c r="AA14" s="442">
        <f ca="1">SUM(AA8:AA13)</f>
        <v>51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4</v>
      </c>
      <c r="AX14" s="287">
        <f t="shared" si="22"/>
        <v>33.4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2</v>
      </c>
      <c r="AW15" s="234">
        <f>COUNTIF( AV$7:AV15, AV15 )</f>
        <v>2</v>
      </c>
      <c r="AX15" s="287">
        <f t="shared" si="22"/>
        <v>2.2000000000000002</v>
      </c>
      <c r="AY15" s="234">
        <f t="shared" si="23"/>
        <v>3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62745098039216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9444444444444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46153846153846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4</v>
      </c>
      <c r="AX16" s="287">
        <f t="shared" si="22"/>
        <v>15.4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7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0</v>
      </c>
      <c r="AS19" s="286">
        <v>20</v>
      </c>
      <c r="AT19" s="286" t="s">
        <v>86</v>
      </c>
      <c r="AV19" s="234">
        <f t="shared" si="21"/>
        <v>2</v>
      </c>
      <c r="AW19" s="234">
        <f>COUNTIF( AV$7:AV19, AV19 )</f>
        <v>4</v>
      </c>
      <c r="AX19" s="287">
        <f t="shared" si="22"/>
        <v>2.4</v>
      </c>
      <c r="AY19" s="234">
        <f t="shared" si="23"/>
        <v>5</v>
      </c>
      <c r="AZ19" s="236"/>
      <c r="BA19" s="236"/>
      <c r="BC19" s="234">
        <f t="shared" ca="1" si="24"/>
        <v>13</v>
      </c>
      <c r="BD19" s="288">
        <f t="shared" ca="1" si="6"/>
        <v>49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50</v>
      </c>
      <c r="AW20" s="234">
        <f>COUNTIF( AV$7:AV20, AV20 )</f>
        <v>1</v>
      </c>
      <c r="AX20" s="287">
        <f t="shared" si="22"/>
        <v>50.1</v>
      </c>
      <c r="AY20" s="234">
        <f t="shared" si="23"/>
        <v>50</v>
      </c>
      <c r="AZ20" s="236"/>
      <c r="BA20" s="236"/>
      <c r="BC20" s="234">
        <f t="shared" ca="1" si="24"/>
        <v>14</v>
      </c>
      <c r="BD20" s="288">
        <f t="shared" ca="1" si="6"/>
        <v>50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5</v>
      </c>
      <c r="AX22" s="287">
        <f t="shared" si="22"/>
        <v>2.5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7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5</v>
      </c>
      <c r="AX24" s="287">
        <f t="shared" si="22"/>
        <v>33.5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3</v>
      </c>
      <c r="AW25" s="234">
        <f>COUNTIF( AV$7:AV25, AV25 )</f>
        <v>6</v>
      </c>
      <c r="AX25" s="287">
        <f t="shared" si="22"/>
        <v>33.6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3</v>
      </c>
      <c r="AW26" s="234">
        <f>COUNTIF( AV$7:AV26, AV26 )</f>
        <v>7</v>
      </c>
      <c r="AX26" s="287">
        <f t="shared" si="22"/>
        <v>33.700000000000003</v>
      </c>
      <c r="AY26" s="234">
        <f t="shared" si="23"/>
        <v>39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8</v>
      </c>
      <c r="AX28" s="287">
        <f t="shared" si="22"/>
        <v>33.799999999999997</v>
      </c>
      <c r="AY28" s="234">
        <f t="shared" si="23"/>
        <v>40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6</v>
      </c>
      <c r="AW29" s="234">
        <f>COUNTIF( AV$7:AV29, AV29 )</f>
        <v>1</v>
      </c>
      <c r="AX29" s="287">
        <f t="shared" si="22"/>
        <v>46.1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6</v>
      </c>
      <c r="AW31" s="234">
        <f>COUNTIF( AV$7:AV31, AV31 )</f>
        <v>2</v>
      </c>
      <c r="AX31" s="287">
        <f t="shared" si="22"/>
        <v>46.2</v>
      </c>
      <c r="AY31" s="234">
        <f t="shared" si="23"/>
        <v>47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" x14ac:dyDescent="0.25">
      <c r="A32" s="303" t="s">
        <v>42</v>
      </c>
      <c r="B32" s="304" t="s">
        <v>16</v>
      </c>
      <c r="C32" s="304">
        <v>19</v>
      </c>
      <c r="D32" s="304" t="s">
        <v>320</v>
      </c>
      <c r="E32" s="305" t="str">
        <f t="shared" ca="1" si="8"/>
        <v>R</v>
      </c>
      <c r="F32" s="306"/>
      <c r="G32" s="307">
        <f t="shared" ca="1" si="1"/>
        <v>4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>
        <f t="shared" ca="1" si="3"/>
        <v>1</v>
      </c>
      <c r="AH32" s="236" t="str">
        <f t="shared" ca="1" si="18"/>
        <v/>
      </c>
      <c r="AJ32" s="236">
        <f t="shared" ca="1" si="19"/>
        <v>50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4"/>
        <v>Change</v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3</v>
      </c>
      <c r="AW32" s="234">
        <f>COUNTIF( AV$7:AV32, AV32 )</f>
        <v>9</v>
      </c>
      <c r="AX32" s="287">
        <f t="shared" si="22"/>
        <v>33.9</v>
      </c>
      <c r="AY32" s="234">
        <f t="shared" si="23"/>
        <v>41</v>
      </c>
      <c r="AZ32" s="236"/>
      <c r="BA32" s="236"/>
      <c r="BC32" s="234">
        <f t="shared" ca="1" si="24"/>
        <v>26</v>
      </c>
      <c r="BD32" s="288">
        <f t="shared" ca="1" si="6"/>
        <v>37</v>
      </c>
      <c r="BF32" s="240" t="str">
        <f t="shared" ca="1" si="7"/>
        <v>PNM Resources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NM</v>
      </c>
    </row>
    <row r="33" spans="1:61" ht="13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9</v>
      </c>
      <c r="AW33" s="234">
        <f>COUNTIF( AV$7:AV33, AV33 )</f>
        <v>1</v>
      </c>
      <c r="AX33" s="287">
        <f t="shared" si="22"/>
        <v>49.1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6"/>
        <v>40</v>
      </c>
      <c r="BF33" s="240" t="str">
        <f t="shared" ca="1" si="7"/>
        <v>Public Service Enterprise Group Incorporated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EG</v>
      </c>
    </row>
    <row r="34" spans="1:61" ht="13" x14ac:dyDescent="0.25">
      <c r="A34" s="303" t="s">
        <v>13</v>
      </c>
      <c r="B34" s="304" t="s">
        <v>16</v>
      </c>
      <c r="C34" s="304">
        <v>19</v>
      </c>
      <c r="D34" s="304" t="s">
        <v>326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9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CANA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CG</v>
      </c>
    </row>
    <row r="35" spans="1:61" ht="13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3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" x14ac:dyDescent="0.25">
      <c r="A36" s="303" t="s">
        <v>62</v>
      </c>
      <c r="B36" s="304" t="s">
        <v>16</v>
      </c>
      <c r="C36" s="304">
        <v>19</v>
      </c>
      <c r="D36" s="304" t="s">
        <v>329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TECO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TE</v>
      </c>
    </row>
    <row r="37" spans="1:61" ht="13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5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3</v>
      </c>
      <c r="AW37" s="234">
        <f>COUNTIF( AV$7:AV37, AV37 )</f>
        <v>10</v>
      </c>
      <c r="AX37" s="287">
        <f t="shared" si="22"/>
        <v>34</v>
      </c>
      <c r="AY37" s="234">
        <f t="shared" si="23"/>
        <v>42</v>
      </c>
      <c r="AZ37" s="236"/>
      <c r="BA37" s="236"/>
      <c r="BC37" s="234">
        <f t="shared" ca="1" si="24"/>
        <v>31</v>
      </c>
      <c r="BD37" s="288">
        <f t="shared" ca="1" si="6"/>
        <v>46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*UTL</v>
      </c>
    </row>
    <row r="38" spans="1:61" ht="13" x14ac:dyDescent="0.25">
      <c r="A38" s="303" t="s">
        <v>59</v>
      </c>
      <c r="B38" s="304" t="s">
        <v>16</v>
      </c>
      <c r="C38" s="304">
        <v>19</v>
      </c>
      <c r="D38" s="304" t="s">
        <v>336</v>
      </c>
      <c r="E38" s="305" t="str">
        <f t="shared" ca="1" si="8"/>
        <v>R</v>
      </c>
      <c r="F38" s="306"/>
      <c r="G38" s="307">
        <f t="shared" ca="1" si="1"/>
        <v>5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8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" x14ac:dyDescent="0.25">
      <c r="A39" s="303" t="s">
        <v>258</v>
      </c>
      <c r="B39" s="304" t="s">
        <v>28</v>
      </c>
      <c r="C39" s="304">
        <v>18</v>
      </c>
      <c r="D39" s="304" t="s">
        <v>274</v>
      </c>
      <c r="E39" s="305" t="str">
        <f t="shared" ca="1" si="8"/>
        <v>R</v>
      </c>
      <c r="F39" s="306"/>
      <c r="G39" s="307">
        <f t="shared" ca="1" si="1"/>
        <v>1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3</v>
      </c>
      <c r="AW39" s="234">
        <f>COUNTIF( AV$7:AV39, AV39 )</f>
        <v>11</v>
      </c>
      <c r="AX39" s="287">
        <f t="shared" si="22"/>
        <v>34.1</v>
      </c>
      <c r="AY39" s="234">
        <f t="shared" si="23"/>
        <v>43</v>
      </c>
      <c r="AZ39" s="236"/>
      <c r="BA39" s="236"/>
      <c r="BC39" s="234">
        <f t="shared" ca="1" si="24"/>
        <v>33</v>
      </c>
      <c r="BD39" s="288">
        <f t="shared" ca="1" si="6"/>
        <v>4</v>
      </c>
      <c r="BF39" s="240" t="str">
        <f t="shared" ref="BF39:BI63" ca="1" si="25">OFFSET( AQ$6, $BD39, 0 )</f>
        <v>American Electric Power Company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EP</v>
      </c>
    </row>
    <row r="40" spans="1:61" ht="13" x14ac:dyDescent="0.25">
      <c r="A40" s="303" t="s">
        <v>530</v>
      </c>
      <c r="B40" s="304" t="s">
        <v>28</v>
      </c>
      <c r="C40" s="304">
        <v>18</v>
      </c>
      <c r="D40" s="304" t="s">
        <v>529</v>
      </c>
      <c r="E40" s="305" t="str">
        <f t="shared" ca="1" si="8"/>
        <v>R</v>
      </c>
      <c r="F40" s="306"/>
      <c r="G40" s="307">
        <f t="shared" ca="1" si="1"/>
        <v>5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5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5</v>
      </c>
      <c r="BF40" s="240" t="str">
        <f t="shared" ca="1" si="25"/>
        <v xml:space="preserve">AVANGRID, Inc. 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GR</v>
      </c>
    </row>
    <row r="41" spans="1:61" ht="13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3</v>
      </c>
      <c r="AW41" s="234">
        <f>COUNTIF( AV$7:AV41, AV41 )</f>
        <v>12</v>
      </c>
      <c r="AX41" s="287">
        <f t="shared" si="22"/>
        <v>34.200000000000003</v>
      </c>
      <c r="AY41" s="234">
        <f t="shared" si="23"/>
        <v>44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9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16</v>
      </c>
      <c r="AS43" s="286">
        <v>19</v>
      </c>
      <c r="AT43" s="286" t="s">
        <v>320</v>
      </c>
      <c r="AV43" s="234">
        <f t="shared" si="21"/>
        <v>15</v>
      </c>
      <c r="AW43" s="234">
        <f>COUNTIF( AV$7:AV43, AV43 )</f>
        <v>12</v>
      </c>
      <c r="AX43" s="287">
        <f t="shared" si="22"/>
        <v>16.2</v>
      </c>
      <c r="AY43" s="234">
        <f t="shared" si="23"/>
        <v>26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2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3</v>
      </c>
      <c r="AW44" s="234">
        <f>COUNTIF( AV$7:AV44, AV44 )</f>
        <v>13</v>
      </c>
      <c r="AX44" s="287">
        <f t="shared" si="22"/>
        <v>34.299999999999997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" x14ac:dyDescent="0.25">
      <c r="A45" s="303" t="s">
        <v>36</v>
      </c>
      <c r="B45" s="304" t="s">
        <v>28</v>
      </c>
      <c r="C45" s="304">
        <v>18</v>
      </c>
      <c r="D45" s="304" t="s">
        <v>296</v>
      </c>
      <c r="E45" s="305" t="str">
        <f t="shared" ca="1" si="8"/>
        <v>R</v>
      </c>
      <c r="F45" s="306"/>
      <c r="G45" s="307">
        <f t="shared" ca="1" si="1"/>
        <v>2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0</v>
      </c>
      <c r="BF45" s="240" t="str">
        <f t="shared" ca="1" si="25"/>
        <v>Entergy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TR</v>
      </c>
    </row>
    <row r="46" spans="1:61" ht="13" x14ac:dyDescent="0.25">
      <c r="A46" s="303" t="s">
        <v>11</v>
      </c>
      <c r="B46" s="304" t="s">
        <v>28</v>
      </c>
      <c r="C46" s="304">
        <v>18</v>
      </c>
      <c r="D46" s="304" t="s">
        <v>297</v>
      </c>
      <c r="E46" s="305" t="str">
        <f t="shared" ca="1" si="8"/>
        <v>MR</v>
      </c>
      <c r="F46" s="306"/>
      <c r="G46" s="307">
        <f t="shared" ca="1" si="1"/>
        <v>2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3</v>
      </c>
      <c r="AX46" s="287">
        <f t="shared" si="22"/>
        <v>16.3</v>
      </c>
      <c r="AY46" s="234">
        <f t="shared" si="23"/>
        <v>27</v>
      </c>
      <c r="AZ46" s="236"/>
      <c r="BA46" s="236"/>
      <c r="BC46" s="234">
        <f t="shared" ca="1" si="24"/>
        <v>40</v>
      </c>
      <c r="BD46" s="288">
        <f t="shared" ca="1" si="6"/>
        <v>22</v>
      </c>
      <c r="BF46" s="240" t="str">
        <f t="shared" ca="1" si="25"/>
        <v>Exelo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EXC</v>
      </c>
    </row>
    <row r="47" spans="1:61" ht="13" x14ac:dyDescent="0.25">
      <c r="A47" s="303" t="s">
        <v>20</v>
      </c>
      <c r="B47" s="304" t="s">
        <v>28</v>
      </c>
      <c r="C47" s="304">
        <v>18</v>
      </c>
      <c r="D47" s="304" t="s">
        <v>302</v>
      </c>
      <c r="E47" s="305" t="str">
        <f t="shared" ca="1" si="8"/>
        <v>R</v>
      </c>
      <c r="F47" s="306"/>
      <c r="G47" s="307">
        <f t="shared" ca="1" si="1"/>
        <v>28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6</v>
      </c>
      <c r="AW47" s="234">
        <f>COUNTIF( AV$7:AV47, AV47 )</f>
        <v>3</v>
      </c>
      <c r="AX47" s="287">
        <f t="shared" si="22"/>
        <v>46.3</v>
      </c>
      <c r="AY47" s="234">
        <f t="shared" si="23"/>
        <v>48</v>
      </c>
      <c r="AZ47" s="236"/>
      <c r="BA47" s="236"/>
      <c r="BC47" s="234">
        <f t="shared" ca="1" si="24"/>
        <v>41</v>
      </c>
      <c r="BD47" s="288">
        <f t="shared" ca="1" si="6"/>
        <v>26</v>
      </c>
      <c r="BF47" s="240" t="str">
        <f t="shared" ca="1" si="25"/>
        <v>IDACORP, Inc.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IDA</v>
      </c>
    </row>
    <row r="48" spans="1:61" ht="13" x14ac:dyDescent="0.25">
      <c r="A48" s="303" t="s">
        <v>66</v>
      </c>
      <c r="B48" s="304" t="s">
        <v>28</v>
      </c>
      <c r="C48" s="304">
        <v>18</v>
      </c>
      <c r="D48" s="304" t="s">
        <v>314</v>
      </c>
      <c r="E48" s="305" t="str">
        <f t="shared" ca="1" si="8"/>
        <v>R</v>
      </c>
      <c r="F48" s="306"/>
      <c r="G48" s="307">
        <f t="shared" ca="1" si="1"/>
        <v>35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1</v>
      </c>
      <c r="BF48" s="240" t="str">
        <f t="shared" ca="1" si="25"/>
        <v>NorthWestern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NWE</v>
      </c>
    </row>
    <row r="49" spans="1:61" ht="13" x14ac:dyDescent="0.25">
      <c r="A49" s="303" t="s">
        <v>22</v>
      </c>
      <c r="B49" s="304" t="s">
        <v>28</v>
      </c>
      <c r="C49" s="304">
        <v>18</v>
      </c>
      <c r="D49" s="304" t="s">
        <v>316</v>
      </c>
      <c r="E49" s="305" t="str">
        <f t="shared" ca="1" si="8"/>
        <v>R</v>
      </c>
      <c r="F49" s="306"/>
      <c r="G49" s="307">
        <f t="shared" ca="1" si="1"/>
        <v>3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5</v>
      </c>
      <c r="AX49" s="287">
        <f t="shared" si="22"/>
        <v>16.5</v>
      </c>
      <c r="AY49" s="234">
        <f t="shared" si="23"/>
        <v>29</v>
      </c>
      <c r="AZ49" s="236"/>
      <c r="BA49" s="236"/>
      <c r="BC49" s="234">
        <f t="shared" ca="1" si="24"/>
        <v>43</v>
      </c>
      <c r="BD49" s="288">
        <f t="shared" ca="1" si="6"/>
        <v>33</v>
      </c>
      <c r="BF49" s="240" t="str">
        <f t="shared" ca="1" si="25"/>
        <v>Otter Tail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OTTR</v>
      </c>
    </row>
    <row r="50" spans="1:61" ht="13" x14ac:dyDescent="0.25">
      <c r="A50" s="303" t="s">
        <v>53</v>
      </c>
      <c r="B50" s="304" t="s">
        <v>28</v>
      </c>
      <c r="C50" s="304">
        <v>18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9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5</v>
      </c>
      <c r="BF50" s="240" t="str">
        <f t="shared" ca="1" si="25"/>
        <v>PG&amp;E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CG</v>
      </c>
    </row>
    <row r="51" spans="1:61" ht="13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76</v>
      </c>
      <c r="AR52" s="286" t="s">
        <v>16</v>
      </c>
      <c r="AS52" s="286">
        <v>19</v>
      </c>
      <c r="AT52" s="286" t="s">
        <v>447</v>
      </c>
      <c r="AV52" s="234">
        <f t="shared" si="21"/>
        <v>15</v>
      </c>
      <c r="AW52" s="234">
        <f>COUNTIF( AV$7:AV52, AV52 )</f>
        <v>17</v>
      </c>
      <c r="AX52" s="287">
        <f t="shared" si="22"/>
        <v>16.7</v>
      </c>
      <c r="AY52" s="234">
        <f t="shared" si="23"/>
        <v>31</v>
      </c>
      <c r="AZ52" s="236"/>
      <c r="BA52" s="236"/>
      <c r="BC52" s="234">
        <f t="shared" ca="1" si="24"/>
        <v>46</v>
      </c>
      <c r="BD52" s="288">
        <f t="shared" ca="1" si="6"/>
        <v>23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14</v>
      </c>
      <c r="AR53" s="286" t="s">
        <v>10</v>
      </c>
      <c r="AS53" s="286">
        <v>20</v>
      </c>
      <c r="AT53" s="286" t="s">
        <v>334</v>
      </c>
      <c r="AV53" s="234">
        <f t="shared" si="21"/>
        <v>2</v>
      </c>
      <c r="AW53" s="234">
        <f>COUNTIF( AV$7:AV53, AV53 )</f>
        <v>11</v>
      </c>
      <c r="AX53" s="287">
        <f t="shared" si="22"/>
        <v>3.1</v>
      </c>
      <c r="AY53" s="234">
        <f t="shared" si="23"/>
        <v>12</v>
      </c>
      <c r="AZ53" s="236"/>
      <c r="BA53" s="236"/>
      <c r="BC53" s="234">
        <f t="shared" ca="1" si="24"/>
        <v>47</v>
      </c>
      <c r="BD53" s="288">
        <f t="shared" ca="1" si="6"/>
        <v>25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59</v>
      </c>
      <c r="AR54" s="286" t="s">
        <v>16</v>
      </c>
      <c r="AS54" s="286">
        <v>19</v>
      </c>
      <c r="AT54" s="286" t="s">
        <v>336</v>
      </c>
      <c r="AV54" s="234">
        <f t="shared" si="21"/>
        <v>15</v>
      </c>
      <c r="AW54" s="234">
        <f>COUNTIF( AV$7:AV54, AV54 )</f>
        <v>18</v>
      </c>
      <c r="AX54" s="287">
        <f t="shared" si="22"/>
        <v>16.8</v>
      </c>
      <c r="AY54" s="234">
        <f t="shared" si="23"/>
        <v>32</v>
      </c>
      <c r="AZ54" s="236"/>
      <c r="BA54" s="236"/>
      <c r="BC54" s="234">
        <f t="shared" ca="1" si="24"/>
        <v>48</v>
      </c>
      <c r="BD54" s="288">
        <f t="shared" ca="1" si="6"/>
        <v>41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" x14ac:dyDescent="0.25">
      <c r="A55" s="303" t="s">
        <v>58</v>
      </c>
      <c r="B55" s="304" t="s">
        <v>56</v>
      </c>
      <c r="C55" s="304">
        <v>16</v>
      </c>
      <c r="D55" s="304" t="s">
        <v>445</v>
      </c>
      <c r="E55" s="305" t="str">
        <f t="shared" ca="1" si="8"/>
        <v>R</v>
      </c>
      <c r="F55" s="306"/>
      <c r="G55" s="307">
        <f t="shared" ca="1" si="1"/>
        <v>59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4"/>
        <v/>
      </c>
      <c r="AQ55" s="286" t="s">
        <v>26</v>
      </c>
      <c r="AR55" s="286" t="s">
        <v>10</v>
      </c>
      <c r="AS55" s="286">
        <v>20</v>
      </c>
      <c r="AT55" s="286" t="s">
        <v>335</v>
      </c>
      <c r="AV55" s="234">
        <f t="shared" si="21"/>
        <v>2</v>
      </c>
      <c r="AW55" s="234">
        <f>COUNTIF( AV$7:AV55, AV55 )</f>
        <v>12</v>
      </c>
      <c r="AX55" s="287">
        <f t="shared" si="22"/>
        <v>3.2</v>
      </c>
      <c r="AY55" s="234">
        <f t="shared" si="23"/>
        <v>13</v>
      </c>
      <c r="AZ55" s="236"/>
      <c r="BA55" s="236"/>
      <c r="BC55" s="234">
        <f t="shared" ca="1" si="24"/>
        <v>49</v>
      </c>
      <c r="BD55" s="288">
        <f t="shared" ca="1" si="6"/>
        <v>27</v>
      </c>
      <c r="BF55" s="240" t="str">
        <f t="shared" ca="1" si="25"/>
        <v>IPALCO Enterprises, Inc.</v>
      </c>
      <c r="BG55" s="240" t="str">
        <f t="shared" ca="1" si="25"/>
        <v>BB+</v>
      </c>
      <c r="BH55" s="240">
        <f t="shared" ca="1" si="25"/>
        <v>16</v>
      </c>
      <c r="BI55" s="240" t="str">
        <f t="shared" ca="1" si="25"/>
        <v>**IPALCO</v>
      </c>
    </row>
    <row r="56" spans="1:61" ht="13" x14ac:dyDescent="0.25">
      <c r="A56" s="303" t="s">
        <v>64</v>
      </c>
      <c r="B56" s="304" t="s">
        <v>61</v>
      </c>
      <c r="C56" s="304">
        <v>15</v>
      </c>
      <c r="D56" s="304" t="s">
        <v>442</v>
      </c>
      <c r="E56" s="305" t="str">
        <f t="shared" ca="1" si="8"/>
        <v>R</v>
      </c>
      <c r="F56" s="306"/>
      <c r="G56" s="307">
        <f t="shared" ca="1" si="1"/>
        <v>57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</v>
      </c>
      <c r="AL56" s="236">
        <f t="shared" ca="1" si="20"/>
        <v>15</v>
      </c>
      <c r="AM56" s="236" t="str">
        <f t="shared" ca="1" si="4"/>
        <v/>
      </c>
      <c r="AQ56" s="286" t="s">
        <v>257</v>
      </c>
      <c r="AR56" s="286" t="s">
        <v>10</v>
      </c>
      <c r="AS56" s="286">
        <v>20</v>
      </c>
      <c r="AT56" s="286" t="s">
        <v>337</v>
      </c>
      <c r="AV56" s="234">
        <f t="shared" si="21"/>
        <v>2</v>
      </c>
      <c r="AW56" s="234">
        <f>COUNTIF( AV$7:AV56, AV56 )</f>
        <v>13</v>
      </c>
      <c r="AX56" s="287">
        <f t="shared" si="22"/>
        <v>3.3</v>
      </c>
      <c r="AY56" s="234">
        <f t="shared" si="23"/>
        <v>14</v>
      </c>
      <c r="AZ56" s="236"/>
      <c r="BA56" s="236"/>
      <c r="BC56" s="234">
        <f t="shared" ca="1" si="24"/>
        <v>50</v>
      </c>
      <c r="BD56" s="288">
        <f t="shared" ca="1" si="6"/>
        <v>14</v>
      </c>
      <c r="BF56" s="240" t="str">
        <f t="shared" ca="1" si="25"/>
        <v>DPL Inc.</v>
      </c>
      <c r="BG56" s="240" t="str">
        <f t="shared" ca="1" si="25"/>
        <v>BB</v>
      </c>
      <c r="BH56" s="240">
        <f t="shared" ca="1" si="25"/>
        <v>15</v>
      </c>
      <c r="BI56" s="240" t="str">
        <f t="shared" ca="1" si="25"/>
        <v>**DPL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1</v>
      </c>
      <c r="AX57" s="287">
        <f t="shared" si="22"/>
        <v>99.1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2</v>
      </c>
      <c r="AX58" s="287">
        <f t="shared" si="22"/>
        <v>99.2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3</v>
      </c>
      <c r="AX59" s="287">
        <f t="shared" si="22"/>
        <v>99.3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4</v>
      </c>
      <c r="AX60" s="287">
        <f t="shared" si="22"/>
        <v>99.4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5</v>
      </c>
      <c r="AX61" s="287">
        <f t="shared" si="22"/>
        <v>99.5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6</v>
      </c>
      <c r="AX62" s="287">
        <f t="shared" si="22"/>
        <v>99.6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7</v>
      </c>
      <c r="AX63" s="287">
        <f t="shared" si="22"/>
        <v>99.7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274509803921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4313725490196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5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2'!d:d</v>
      </c>
      <c r="AK2" s="240" t="str">
        <f>AK4 &amp; AK3</f>
        <v>'Credit_2015Q2'!b1</v>
      </c>
      <c r="AL2" s="240" t="str">
        <f>AL4 &amp; AL3</f>
        <v>'Credit_2015Q2'!c1</v>
      </c>
      <c r="AQ2" s="236"/>
    </row>
    <row r="3" spans="1:61" ht="18.5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2'!</v>
      </c>
      <c r="AK4" s="236" t="str">
        <f t="shared" ref="AK4:AL4" si="0">$AQ$5</f>
        <v>'Credit_2015Q2'!</v>
      </c>
      <c r="AL4" s="236" t="str">
        <f t="shared" si="0"/>
        <v>'Credit_2015Q2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2)</v>
      </c>
      <c r="M5" s="508"/>
      <c r="N5" s="314"/>
      <c r="O5" s="506" t="str">
        <f ca="1">"Regulated" &amp; CHAR( 10 ) &amp; "(" &amp; O14 &amp; ")"</f>
        <v>Regulated
(37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9</v>
      </c>
    </row>
    <row r="6" spans="1:61" ht="28.5" customHeight="1" x14ac:dyDescent="0.25">
      <c r="A6" s="299" t="s">
        <v>0</v>
      </c>
      <c r="B6" s="300" t="s">
        <v>517</v>
      </c>
      <c r="C6" s="338" t="s">
        <v>470</v>
      </c>
      <c r="D6" s="301"/>
      <c r="E6" s="302">
        <f ca="1">INDIRECT( E3 &amp; G1 )</f>
        <v>4200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8461538461538464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02702702702702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</v>
      </c>
      <c r="N9" s="318"/>
      <c r="O9" s="295">
        <f t="shared" ca="1" si="11"/>
        <v>8</v>
      </c>
      <c r="P9" s="296">
        <f t="shared" ca="1" si="12"/>
        <v>0.21621621621621623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5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07692307692307</v>
      </c>
      <c r="Z14" s="261"/>
      <c r="AA14" s="441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2692307692307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4864864864864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46153846153846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>
        <f t="shared" ca="1" si="18"/>
        <v>1</v>
      </c>
      <c r="AJ17" s="236">
        <f t="shared" ca="1" si="19"/>
        <v>8</v>
      </c>
      <c r="AK17" s="236" t="str">
        <f t="shared" ca="1" si="20"/>
        <v>A</v>
      </c>
      <c r="AL17" s="236">
        <f t="shared" ca="1" si="20"/>
        <v>21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" x14ac:dyDescent="0.25">
      <c r="A19" s="303" t="s">
        <v>5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EC Energy Group,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2</v>
      </c>
      <c r="AW21" s="234">
        <f>COUNTIF( AV$7:AV21, AV21 )</f>
        <v>5</v>
      </c>
      <c r="AX21" s="287">
        <f t="shared" si="22"/>
        <v>2.5</v>
      </c>
      <c r="AY21" s="234">
        <f t="shared" si="23"/>
        <v>6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9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" x14ac:dyDescent="0.25">
      <c r="A45" s="303" t="s">
        <v>451</v>
      </c>
      <c r="B45" s="304" t="s">
        <v>28</v>
      </c>
      <c r="C45" s="304">
        <v>18</v>
      </c>
      <c r="D45" s="443" t="s">
        <v>529</v>
      </c>
      <c r="E45" s="305" t="str">
        <f t="shared" ca="1" si="8"/>
        <v>R</v>
      </c>
      <c r="F45" s="306"/>
      <c r="G45" s="307">
        <f t="shared" ca="1" si="1"/>
        <v>5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460"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1</v>
      </c>
      <c r="AX54" s="287">
        <f t="shared" si="22"/>
        <v>3.1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1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59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5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2</v>
      </c>
      <c r="AX56" s="287">
        <f t="shared" si="22"/>
        <v>3.2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7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3</v>
      </c>
      <c r="AX57" s="287">
        <f t="shared" si="22"/>
        <v>3.3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26923076923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0769230769230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5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5Q1'!d:d</v>
      </c>
      <c r="AK2" s="240" t="str">
        <f>AK4 &amp; AK3</f>
        <v>'Credit_2015Q1'!b1</v>
      </c>
      <c r="AL2" s="240" t="str">
        <f>AL4 &amp; AL3</f>
        <v>'Credit_2015Q1'!c1</v>
      </c>
      <c r="AQ2" s="236"/>
    </row>
    <row r="3" spans="1:61" ht="18.5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1'!</v>
      </c>
      <c r="AK4" s="236" t="str">
        <f t="shared" ref="AK4:AL4" si="0">$AQ$5</f>
        <v>'Credit_2015Q1'!</v>
      </c>
      <c r="AL4" s="236" t="str">
        <f t="shared" si="0"/>
        <v>'Credit_2015Q1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2)</v>
      </c>
      <c r="M5" s="508"/>
      <c r="N5" s="314"/>
      <c r="O5" s="506" t="str">
        <f ca="1">"Regulated" &amp; CHAR( 10 ) &amp; "(" &amp; O14 &amp; ")"</f>
        <v>Regulated
(37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6</v>
      </c>
    </row>
    <row r="6" spans="1:61" ht="28.5" customHeight="1" x14ac:dyDescent="0.25">
      <c r="A6" s="299" t="s">
        <v>0</v>
      </c>
      <c r="B6" s="300" t="s">
        <v>514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12</v>
      </c>
      <c r="AK7" s="236" t="str">
        <f ca="1">IF( ISNA( $AJ7 ), "", OFFSET( INDIRECT( AK$2 ), $AJ7-1, 0 ) )</f>
        <v>A-</v>
      </c>
      <c r="AL7" s="236">
        <f ca="1">IF( ISNA( $AJ7 ), "", OFFSET( INDIRECT( AL$2 ), $AJ7-1, 0 ) )</f>
        <v>20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47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5.769230769230769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4054054054054057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44</v>
      </c>
      <c r="BF8" s="240" t="str">
        <f t="shared" ca="1" si="7"/>
        <v>Southern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SO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3076923076923078</v>
      </c>
      <c r="N9" s="318"/>
      <c r="O9" s="295">
        <f t="shared" ca="1" si="11"/>
        <v>7</v>
      </c>
      <c r="P9" s="296">
        <f t="shared" ca="1" si="12"/>
        <v>0.1891891891891892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3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8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1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" x14ac:dyDescent="0.25">
      <c r="A12" s="303" t="s">
        <v>18</v>
      </c>
      <c r="B12" s="304" t="s">
        <v>10</v>
      </c>
      <c r="C12" s="304">
        <v>20</v>
      </c>
      <c r="D12" s="304" t="s">
        <v>86</v>
      </c>
      <c r="E12" s="305" t="str">
        <f t="shared" ca="1" si="8"/>
        <v>MR</v>
      </c>
      <c r="F12" s="306"/>
      <c r="G12" s="307">
        <f t="shared" ca="1" si="1"/>
        <v>17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Dominion Resources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</v>
      </c>
    </row>
    <row r="13" spans="1:61" ht="13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8"/>
        <v/>
      </c>
      <c r="AJ13" s="236">
        <f t="shared" ca="1" si="19"/>
        <v>26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4"/>
        <v>Change</v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15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26923076923077</v>
      </c>
      <c r="Z14" s="261"/>
      <c r="AA14" s="437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3</v>
      </c>
      <c r="AW14" s="234">
        <f>COUNTIF( AV$7:AV14, AV14 )</f>
        <v>2</v>
      </c>
      <c r="AX14" s="287">
        <f t="shared" si="22"/>
        <v>3.2</v>
      </c>
      <c r="AY14" s="234">
        <f t="shared" si="23"/>
        <v>4</v>
      </c>
      <c r="AZ14" s="236"/>
      <c r="BA14" s="236"/>
      <c r="BC14" s="234">
        <f t="shared" ca="1" si="24"/>
        <v>8</v>
      </c>
      <c r="BD14" s="288">
        <f t="shared" ca="1" si="6"/>
        <v>29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2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4615384615384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75675675675677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46153846153846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6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M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>
        <f t="shared" ca="1" si="3"/>
        <v>1</v>
      </c>
      <c r="AH17" s="236" t="str">
        <f t="shared" ca="1" si="18"/>
        <v/>
      </c>
      <c r="AJ17" s="236">
        <f t="shared" ca="1" si="19"/>
        <v>51</v>
      </c>
      <c r="AK17" s="236" t="str">
        <f t="shared" ca="1" si="20"/>
        <v>BBB</v>
      </c>
      <c r="AL17" s="236">
        <f t="shared" ca="1" si="20"/>
        <v>18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3</v>
      </c>
      <c r="AW17" s="234">
        <f>COUNTIF( AV$7:AV17, AV17 )</f>
        <v>3</v>
      </c>
      <c r="AX17" s="287">
        <f t="shared" si="22"/>
        <v>3.3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6"/>
        <v>39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2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4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5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3</v>
      </c>
      <c r="AW21" s="234">
        <f>COUNTIF( AV$7:AV21, AV21 )</f>
        <v>5</v>
      </c>
      <c r="AX21" s="287">
        <f t="shared" si="22"/>
        <v>3.5</v>
      </c>
      <c r="AY21" s="234">
        <f t="shared" si="23"/>
        <v>7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9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9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>
        <f t="shared" ca="1" si="3"/>
        <v>1</v>
      </c>
      <c r="AH30" s="236" t="str">
        <f t="shared" ca="1" si="18"/>
        <v/>
      </c>
      <c r="AJ30" s="236">
        <f t="shared" ca="1" si="19"/>
        <v>55</v>
      </c>
      <c r="AK30" s="236" t="str">
        <f t="shared" ca="1" si="20"/>
        <v>BBB-</v>
      </c>
      <c r="AL30" s="236">
        <f t="shared" ca="1" si="20"/>
        <v>17</v>
      </c>
      <c r="AM30" s="236" t="str">
        <f t="shared" ca="1" si="4"/>
        <v>Change</v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6</v>
      </c>
      <c r="AX35" s="287">
        <f t="shared" si="22"/>
        <v>3.6</v>
      </c>
      <c r="AY35" s="234">
        <f t="shared" si="23"/>
        <v>8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9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7</v>
      </c>
      <c r="AX38" s="287">
        <f t="shared" si="22"/>
        <v>3.7</v>
      </c>
      <c r="AY38" s="234">
        <f t="shared" si="23"/>
        <v>9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3</v>
      </c>
      <c r="AW42" s="234">
        <f>COUNTIF( AV$7:AV42, AV42 )</f>
        <v>8</v>
      </c>
      <c r="AX42" s="287">
        <f t="shared" si="22"/>
        <v>3.8</v>
      </c>
      <c r="AY42" s="234">
        <f t="shared" si="23"/>
        <v>10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" x14ac:dyDescent="0.25">
      <c r="A45" s="303" t="s">
        <v>451</v>
      </c>
      <c r="B45" s="304" t="s">
        <v>28</v>
      </c>
      <c r="C45" s="304">
        <v>18</v>
      </c>
      <c r="D45" s="304" t="s">
        <v>443</v>
      </c>
      <c r="E45" s="305" t="str">
        <f t="shared" ca="1" si="8"/>
        <v>R</v>
      </c>
      <c r="F45" s="306"/>
      <c r="G45" s="307">
        <f t="shared" ca="1" si="1"/>
        <v>57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3</v>
      </c>
      <c r="AW45" s="234">
        <f>COUNTIF( AV$7:AV45, AV45 )</f>
        <v>9</v>
      </c>
      <c r="AX45" s="287">
        <f t="shared" si="22"/>
        <v>3.9</v>
      </c>
      <c r="AY45" s="234">
        <f t="shared" si="23"/>
        <v>11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2</v>
      </c>
      <c r="AS50" s="286">
        <v>21</v>
      </c>
      <c r="AT50" s="286" t="s">
        <v>327</v>
      </c>
      <c r="AV50" s="234">
        <f t="shared" si="21"/>
        <v>1</v>
      </c>
      <c r="AW50" s="234">
        <f>COUNTIF( AV$7:AV50, AV50 )</f>
        <v>2</v>
      </c>
      <c r="AX50" s="287">
        <f t="shared" si="22"/>
        <v>1.2</v>
      </c>
      <c r="AY50" s="234">
        <f t="shared" si="23"/>
        <v>2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3</v>
      </c>
      <c r="AW54" s="234">
        <f>COUNTIF( AV$7:AV54, AV54 )</f>
        <v>10</v>
      </c>
      <c r="AX54" s="287">
        <f t="shared" si="22"/>
        <v>4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3</v>
      </c>
      <c r="AW56" s="234">
        <f>COUNTIF( AV$7:AV56, AV56 )</f>
        <v>11</v>
      </c>
      <c r="AX56" s="287">
        <f t="shared" si="22"/>
        <v>4.0999999999999996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3</v>
      </c>
      <c r="AW57" s="234">
        <f>COUNTIF( AV$7:AV57, AV57 )</f>
        <v>12</v>
      </c>
      <c r="AX57" s="287">
        <f t="shared" si="22"/>
        <v>4.2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61538461538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2692307692307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5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4'!d:d</v>
      </c>
      <c r="AK2" s="240" t="str">
        <f>AK4 &amp; AK3</f>
        <v>'Credit_2014Q4'!b1</v>
      </c>
      <c r="AL2" s="240" t="str">
        <f>AL4 &amp; AL3</f>
        <v>'Credit_2014Q4'!c1</v>
      </c>
      <c r="AQ2" s="236"/>
    </row>
    <row r="3" spans="1:61" ht="18.5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4'!</v>
      </c>
      <c r="AK4" s="236" t="str">
        <f t="shared" ref="AK4:AL4" si="0">$AQ$5</f>
        <v>'Credit_2014Q4'!</v>
      </c>
      <c r="AL4" s="236" t="str">
        <f t="shared" si="0"/>
        <v>'Credit_2014Q4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3)</v>
      </c>
      <c r="M5" s="508"/>
      <c r="N5" s="314"/>
      <c r="O5" s="506" t="str">
        <f ca="1">"Regulated" &amp; CHAR( 10 ) &amp; "(" &amp; O14 &amp; ")"</f>
        <v>Regulated
(38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0</v>
      </c>
    </row>
    <row r="6" spans="1:61" ht="28.5" customHeight="1" x14ac:dyDescent="0.25">
      <c r="A6" s="299" t="s">
        <v>0</v>
      </c>
      <c r="B6" s="300" t="s">
        <v>513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7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5471698113207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5789473684210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53846153846153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9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9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*UTL</v>
      </c>
    </row>
    <row r="36" spans="1:61" ht="13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9" t="s">
        <v>447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C1:V43"/>
  <sheetViews>
    <sheetView showGridLines="0" zoomScale="90" zoomScaleNormal="90" workbookViewId="0">
      <selection activeCell="M50" sqref="M50"/>
    </sheetView>
  </sheetViews>
  <sheetFormatPr defaultColWidth="9.08984375" defaultRowHeight="11.5" x14ac:dyDescent="0.25"/>
  <cols>
    <col min="1" max="2" width="1.453125" style="60" customWidth="1"/>
    <col min="3" max="3" width="25.08984375" style="60" customWidth="1"/>
    <col min="4" max="16384" width="9.08984375" style="60"/>
  </cols>
  <sheetData>
    <row r="1" spans="3:22" ht="17.5" x14ac:dyDescent="0.35">
      <c r="C1" s="18" t="s">
        <v>272</v>
      </c>
    </row>
    <row r="4" spans="3:22" x14ac:dyDescent="0.25">
      <c r="C4" s="63"/>
      <c r="D4" s="64"/>
      <c r="E4" s="64"/>
      <c r="F4" s="64"/>
      <c r="G4" s="64"/>
    </row>
    <row r="5" spans="3:22" x14ac:dyDescent="0.25">
      <c r="C5" s="496" t="s">
        <v>243</v>
      </c>
      <c r="D5" s="496"/>
      <c r="E5" s="496"/>
      <c r="F5" s="496"/>
      <c r="G5" s="59"/>
      <c r="H5" s="59"/>
    </row>
    <row r="7" spans="3:22" x14ac:dyDescent="0.25">
      <c r="C7" s="494" t="s">
        <v>557</v>
      </c>
      <c r="D7" s="495"/>
      <c r="E7" s="495"/>
      <c r="F7" s="495"/>
      <c r="G7" s="58"/>
      <c r="H7" s="58"/>
    </row>
    <row r="8" spans="3:22" x14ac:dyDescent="0.25">
      <c r="I8" s="64"/>
    </row>
    <row r="9" spans="3:22" x14ac:dyDescent="0.25">
      <c r="C9" s="54"/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2">
        <v>2008</v>
      </c>
      <c r="K9" s="62">
        <v>2009</v>
      </c>
      <c r="L9" s="62">
        <v>2010</v>
      </c>
      <c r="M9" s="62">
        <v>2011</v>
      </c>
      <c r="N9" s="62">
        <v>2012</v>
      </c>
      <c r="O9" s="62">
        <v>2013</v>
      </c>
      <c r="P9" s="62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</row>
    <row r="10" spans="3:22" x14ac:dyDescent="0.25">
      <c r="D10" s="62"/>
      <c r="E10" s="62"/>
      <c r="F10" s="61"/>
      <c r="H10" s="64"/>
      <c r="I10" s="64"/>
    </row>
    <row r="11" spans="3:22" x14ac:dyDescent="0.25">
      <c r="C11" s="409" t="s">
        <v>220</v>
      </c>
      <c r="D11" s="410">
        <v>21</v>
      </c>
      <c r="E11" s="410">
        <v>35</v>
      </c>
      <c r="F11" s="411">
        <v>51</v>
      </c>
      <c r="G11" s="412">
        <v>73</v>
      </c>
      <c r="H11" s="413">
        <v>67</v>
      </c>
      <c r="I11" s="413">
        <v>73</v>
      </c>
      <c r="J11" s="409">
        <v>24</v>
      </c>
      <c r="K11" s="409">
        <v>23</v>
      </c>
      <c r="L11" s="409">
        <f>'II. Upgrades &amp; Downgrades'!AO61</f>
        <v>29</v>
      </c>
      <c r="M11" s="409">
        <f>'II. Upgrades &amp; Downgrades'!AS61</f>
        <v>39</v>
      </c>
      <c r="N11" s="409">
        <f>'II. Upgrades &amp; Downgrades'!AW61</f>
        <v>37</v>
      </c>
      <c r="O11" s="409">
        <f>'II. Upgrades &amp; Downgrades'!BA61</f>
        <v>60</v>
      </c>
      <c r="P11" s="409">
        <f>'II. Upgrades &amp; Downgrades'!BE61</f>
        <v>103</v>
      </c>
      <c r="Q11" s="409">
        <f>'II. Upgrades &amp; Downgrades'!BI61</f>
        <v>35</v>
      </c>
      <c r="R11" s="409">
        <f>'II. Upgrades &amp; Downgrades'!BM61</f>
        <v>49</v>
      </c>
      <c r="S11" s="409">
        <f>'II. Upgrades &amp; Downgrades'!BQ61</f>
        <v>38</v>
      </c>
      <c r="T11" s="409">
        <f>'II. Upgrades &amp; Downgrades'!BU61</f>
        <v>41</v>
      </c>
      <c r="U11" s="409">
        <f>'II. Upgrades &amp; Downgrades'!BY61</f>
        <v>55</v>
      </c>
      <c r="V11" s="409">
        <f>'II. Upgrades &amp; Downgrades'!CC61</f>
        <v>12</v>
      </c>
    </row>
    <row r="12" spans="3:22" x14ac:dyDescent="0.25">
      <c r="C12" s="414" t="s">
        <v>221</v>
      </c>
      <c r="D12" s="415">
        <v>279</v>
      </c>
      <c r="E12" s="415">
        <v>218</v>
      </c>
      <c r="F12" s="416">
        <v>59</v>
      </c>
      <c r="G12" s="417">
        <v>48</v>
      </c>
      <c r="H12" s="418">
        <v>43</v>
      </c>
      <c r="I12" s="418">
        <v>48</v>
      </c>
      <c r="J12" s="414">
        <v>26</v>
      </c>
      <c r="K12" s="414">
        <v>34</v>
      </c>
      <c r="L12" s="414">
        <f xml:space="preserve"> - 'II. Upgrades &amp; Downgrades'!AO62</f>
        <v>51</v>
      </c>
      <c r="M12" s="414">
        <f xml:space="preserve"> - 'II. Upgrades &amp; Downgrades'!AS62</f>
        <v>21</v>
      </c>
      <c r="N12" s="414">
        <f xml:space="preserve"> - 'II. Upgrades &amp; Downgrades'!AW62</f>
        <v>39</v>
      </c>
      <c r="O12" s="414">
        <f xml:space="preserve"> - 'II. Upgrades &amp; Downgrades'!BA62</f>
        <v>20</v>
      </c>
      <c r="P12" s="414">
        <f xml:space="preserve"> - 'II. Upgrades &amp; Downgrades'!BE62</f>
        <v>3</v>
      </c>
      <c r="Q12" s="414">
        <f xml:space="preserve"> - 'II. Upgrades &amp; Downgrades'!BI62</f>
        <v>15</v>
      </c>
      <c r="R12" s="414">
        <f xml:space="preserve"> - 'II. Upgrades &amp; Downgrades'!BM62</f>
        <v>18</v>
      </c>
      <c r="S12" s="414">
        <f xml:space="preserve"> - 'II. Upgrades &amp; Downgrades'!BQ62</f>
        <v>14</v>
      </c>
      <c r="T12" s="414">
        <f xml:space="preserve"> - 'II. Upgrades &amp; Downgrades'!BU62</f>
        <v>52</v>
      </c>
      <c r="U12" s="414">
        <f xml:space="preserve"> - 'II. Upgrades &amp; Downgrades'!BY62</f>
        <v>35</v>
      </c>
      <c r="V12" s="414">
        <f xml:space="preserve"> - 'II. Upgrades &amp; Downgrades'!CC62</f>
        <v>47</v>
      </c>
    </row>
    <row r="13" spans="3:22" x14ac:dyDescent="0.25">
      <c r="C13" s="64" t="s">
        <v>222</v>
      </c>
      <c r="D13" s="68">
        <f t="shared" ref="D13:M13" si="0">D11 / D14</f>
        <v>7.0000000000000007E-2</v>
      </c>
      <c r="E13" s="68">
        <f t="shared" si="0"/>
        <v>0.13833992094861661</v>
      </c>
      <c r="F13" s="68">
        <f t="shared" si="0"/>
        <v>0.46363636363636362</v>
      </c>
      <c r="G13" s="68">
        <f t="shared" si="0"/>
        <v>0.60330578512396693</v>
      </c>
      <c r="H13" s="68">
        <f t="shared" si="0"/>
        <v>0.60909090909090913</v>
      </c>
      <c r="I13" s="68">
        <f t="shared" si="0"/>
        <v>0.60330578512396693</v>
      </c>
      <c r="J13" s="68">
        <f t="shared" si="0"/>
        <v>0.48</v>
      </c>
      <c r="K13" s="68">
        <f t="shared" si="0"/>
        <v>0.40350877192982454</v>
      </c>
      <c r="L13" s="68">
        <f t="shared" si="0"/>
        <v>0.36249999999999999</v>
      </c>
      <c r="M13" s="68">
        <f t="shared" si="0"/>
        <v>0.65</v>
      </c>
      <c r="N13" s="68">
        <f t="shared" ref="N13:U13" si="1">N11 / N14</f>
        <v>0.48684210526315791</v>
      </c>
      <c r="O13" s="68">
        <f t="shared" si="1"/>
        <v>0.75</v>
      </c>
      <c r="P13" s="68">
        <f t="shared" si="1"/>
        <v>0.97169811320754718</v>
      </c>
      <c r="Q13" s="68">
        <f t="shared" si="1"/>
        <v>0.7</v>
      </c>
      <c r="R13" s="68">
        <f t="shared" si="1"/>
        <v>0.73134328358208955</v>
      </c>
      <c r="S13" s="68">
        <f t="shared" ref="S13" si="2">S11 / S14</f>
        <v>0.73076923076923073</v>
      </c>
      <c r="T13" s="68">
        <f t="shared" ref="T13" si="3">T11 / T14</f>
        <v>0.44086021505376344</v>
      </c>
      <c r="U13" s="68">
        <f t="shared" si="1"/>
        <v>0.61111111111111116</v>
      </c>
      <c r="V13" s="68">
        <f t="shared" ref="V13" si="4">V11 / V14</f>
        <v>0.20338983050847459</v>
      </c>
    </row>
    <row r="14" spans="3:22" x14ac:dyDescent="0.25">
      <c r="C14" s="407" t="s">
        <v>217</v>
      </c>
      <c r="D14" s="408">
        <f t="shared" ref="D14:J14" si="5">SUM(D11:D12)</f>
        <v>300</v>
      </c>
      <c r="E14" s="408">
        <f t="shared" si="5"/>
        <v>253</v>
      </c>
      <c r="F14" s="407">
        <f t="shared" si="5"/>
        <v>110</v>
      </c>
      <c r="G14" s="407">
        <f t="shared" si="5"/>
        <v>121</v>
      </c>
      <c r="H14" s="407">
        <f t="shared" si="5"/>
        <v>110</v>
      </c>
      <c r="I14" s="408">
        <f t="shared" si="5"/>
        <v>121</v>
      </c>
      <c r="J14" s="408">
        <f t="shared" si="5"/>
        <v>50</v>
      </c>
      <c r="K14" s="408">
        <f t="shared" ref="K14:U14" si="6">SUM(K11:K12)</f>
        <v>57</v>
      </c>
      <c r="L14" s="408">
        <f t="shared" si="6"/>
        <v>80</v>
      </c>
      <c r="M14" s="408">
        <f t="shared" si="6"/>
        <v>60</v>
      </c>
      <c r="N14" s="408">
        <f t="shared" si="6"/>
        <v>76</v>
      </c>
      <c r="O14" s="408">
        <f t="shared" si="6"/>
        <v>80</v>
      </c>
      <c r="P14" s="408">
        <f t="shared" ref="P14:R14" si="7">SUM(P11:P12)</f>
        <v>106</v>
      </c>
      <c r="Q14" s="408">
        <f t="shared" si="7"/>
        <v>50</v>
      </c>
      <c r="R14" s="408">
        <f t="shared" si="7"/>
        <v>67</v>
      </c>
      <c r="S14" s="408">
        <f t="shared" ref="S14" si="8">SUM(S11:S12)</f>
        <v>52</v>
      </c>
      <c r="T14" s="408">
        <f t="shared" ref="T14" si="9">SUM(T11:T12)</f>
        <v>93</v>
      </c>
      <c r="U14" s="408">
        <f t="shared" si="6"/>
        <v>90</v>
      </c>
      <c r="V14" s="408">
        <f t="shared" ref="V14" si="10">SUM(V11:V12)</f>
        <v>59</v>
      </c>
    </row>
    <row r="15" spans="3:22" x14ac:dyDescent="0.25">
      <c r="C15" s="33"/>
      <c r="D15" s="63"/>
      <c r="E15" s="63"/>
      <c r="F15" s="54"/>
      <c r="G15" s="54"/>
      <c r="H15" s="54"/>
      <c r="I15" s="54"/>
    </row>
    <row r="16" spans="3:22" x14ac:dyDescent="0.25">
      <c r="C16" s="33" t="s">
        <v>418</v>
      </c>
      <c r="D16" s="209">
        <v>0.5</v>
      </c>
      <c r="E16" s="208">
        <f>D16</f>
        <v>0.5</v>
      </c>
      <c r="F16" s="208">
        <f t="shared" ref="F16:M16" si="11">E16</f>
        <v>0.5</v>
      </c>
      <c r="G16" s="208">
        <f t="shared" si="11"/>
        <v>0.5</v>
      </c>
      <c r="H16" s="208">
        <f t="shared" si="11"/>
        <v>0.5</v>
      </c>
      <c r="I16" s="208">
        <f t="shared" si="11"/>
        <v>0.5</v>
      </c>
      <c r="J16" s="208">
        <f t="shared" si="11"/>
        <v>0.5</v>
      </c>
      <c r="K16" s="208">
        <f t="shared" si="11"/>
        <v>0.5</v>
      </c>
      <c r="L16" s="208">
        <f t="shared" si="11"/>
        <v>0.5</v>
      </c>
      <c r="M16" s="208">
        <f t="shared" si="11"/>
        <v>0.5</v>
      </c>
      <c r="N16" s="208">
        <f>L16</f>
        <v>0.5</v>
      </c>
      <c r="O16" s="208">
        <f>M16</f>
        <v>0.5</v>
      </c>
      <c r="P16" s="208">
        <f>L16</f>
        <v>0.5</v>
      </c>
      <c r="Q16" s="208">
        <f>L16</f>
        <v>0.5</v>
      </c>
      <c r="R16" s="208">
        <f>L16</f>
        <v>0.5</v>
      </c>
      <c r="S16" s="208">
        <f>M16</f>
        <v>0.5</v>
      </c>
      <c r="T16" s="208">
        <f>L16</f>
        <v>0.5</v>
      </c>
      <c r="U16" s="208">
        <f>M16</f>
        <v>0.5</v>
      </c>
      <c r="V16" s="208">
        <f>N16</f>
        <v>0.5</v>
      </c>
    </row>
    <row r="17" spans="3:9" x14ac:dyDescent="0.25">
      <c r="C17" s="54"/>
      <c r="D17" s="54"/>
      <c r="E17" s="54"/>
      <c r="F17" s="54"/>
      <c r="G17" s="54"/>
      <c r="H17" s="54"/>
      <c r="I17" s="54"/>
    </row>
    <row r="18" spans="3:9" x14ac:dyDescent="0.25">
      <c r="C18" s="54"/>
      <c r="D18" s="54"/>
      <c r="E18" s="54"/>
      <c r="F18" s="54"/>
      <c r="G18" s="54"/>
      <c r="H18" s="54"/>
      <c r="I18" s="54"/>
    </row>
    <row r="42" spans="4:4" x14ac:dyDescent="0.25">
      <c r="D42" s="54" t="s">
        <v>132</v>
      </c>
    </row>
    <row r="43" spans="4:4" x14ac:dyDescent="0.25">
      <c r="D43" s="55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4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3'!d:d</v>
      </c>
      <c r="AK2" s="240" t="str">
        <f>AK4 &amp; AK3</f>
        <v>'Credit_2014Q3'!b1</v>
      </c>
      <c r="AL2" s="240" t="str">
        <f>AL4 &amp; AL3</f>
        <v>'Credit_2014Q3'!c1</v>
      </c>
      <c r="AQ2" s="236"/>
    </row>
    <row r="3" spans="1:61" ht="18.5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3'!</v>
      </c>
      <c r="AK4" s="236" t="str">
        <f t="shared" ref="AK4:AL4" si="0">$AQ$5</f>
        <v>'Credit_2014Q3'!</v>
      </c>
      <c r="AL4" s="236" t="str">
        <f t="shared" si="0"/>
        <v>'Credit_2014Q3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3)</v>
      </c>
      <c r="M5" s="508"/>
      <c r="N5" s="314"/>
      <c r="O5" s="506" t="str">
        <f ca="1">"Regulated" &amp; CHAR( 10 ) &amp; "(" &amp; O14 &amp; ")"</f>
        <v>Regulated
(38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8</v>
      </c>
    </row>
    <row r="6" spans="1:61" ht="28.5" customHeight="1" x14ac:dyDescent="0.25">
      <c r="A6" s="299" t="s">
        <v>0</v>
      </c>
      <c r="B6" s="300" t="s">
        <v>503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6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5471698113207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5789473684210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53846153846153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9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>
        <f t="shared" ca="1" si="3"/>
        <v>1</v>
      </c>
      <c r="AH24" s="236" t="str">
        <f t="shared" ca="1" si="18"/>
        <v/>
      </c>
      <c r="AJ24" s="236">
        <f t="shared" ca="1" si="19"/>
        <v>38</v>
      </c>
      <c r="AK24" s="236" t="str">
        <f t="shared" ca="1" si="20"/>
        <v>BBB</v>
      </c>
      <c r="AL24" s="236">
        <f t="shared" ca="1" si="20"/>
        <v>18</v>
      </c>
      <c r="AM24" s="236" t="str">
        <f t="shared" ca="1" si="4"/>
        <v>Change</v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6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>
        <f t="shared" ca="1" si="18"/>
        <v>1</v>
      </c>
      <c r="AJ35" s="236" t="e">
        <f t="shared" ca="1" si="19"/>
        <v>#N/A</v>
      </c>
      <c r="AK35" s="236" t="str">
        <f t="shared" ca="1" si="20"/>
        <v/>
      </c>
      <c r="AL35" s="236" t="str">
        <f t="shared" ca="1" si="20"/>
        <v/>
      </c>
      <c r="AM35" s="236" t="str">
        <f t="shared" ca="1" si="4"/>
        <v>Change</v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UTL</v>
      </c>
    </row>
    <row r="36" spans="1:61" ht="13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9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2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6" t="s">
        <v>333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6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7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4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4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2'!d:d</v>
      </c>
      <c r="AK2" s="240" t="str">
        <f>AK4 &amp; AK3</f>
        <v>'Credit_2014Q2'!b1</v>
      </c>
      <c r="AL2" s="240" t="str">
        <f>AL4 &amp; AL3</f>
        <v>'Credit_2014Q2'!c1</v>
      </c>
      <c r="AQ2" s="236"/>
    </row>
    <row r="3" spans="1:61" ht="18.5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2'!</v>
      </c>
      <c r="AK4" s="236" t="str">
        <f t="shared" ref="AK4:AL4" si="0">$AQ$5</f>
        <v>'Credit_2014Q2'!</v>
      </c>
      <c r="AL4" s="236" t="str">
        <f t="shared" si="0"/>
        <v>'Credit_2014Q2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3)</v>
      </c>
      <c r="M5" s="508"/>
      <c r="N5" s="314"/>
      <c r="O5" s="506" t="str">
        <f ca="1">"Regulated" &amp; CHAR( 10 ) &amp; "(" &amp; O14 &amp; ")"</f>
        <v>Regulated
(38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7</v>
      </c>
    </row>
    <row r="6" spans="1:61" ht="28.5" customHeight="1" x14ac:dyDescent="0.25">
      <c r="A6" s="299" t="s">
        <v>0</v>
      </c>
      <c r="B6" s="300" t="s">
        <v>502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5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1698113207547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0526315789473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53846153846153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9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11</v>
      </c>
      <c r="AR26" s="286" t="s">
        <v>28</v>
      </c>
      <c r="AS26" s="286">
        <v>18</v>
      </c>
      <c r="AT26" s="289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</v>
      </c>
      <c r="AR27" s="286" t="s">
        <v>49</v>
      </c>
      <c r="AS27" s="286">
        <v>17</v>
      </c>
      <c r="AT27" s="289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9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2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3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4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1'!d:d</v>
      </c>
      <c r="AK2" s="240" t="str">
        <f>AK4 &amp; AK3</f>
        <v>'Credit_2014Q1'!b1</v>
      </c>
      <c r="AL2" s="240" t="str">
        <f>AL4 &amp; AL3</f>
        <v>'Credit_2014Q1'!c1</v>
      </c>
      <c r="AQ2" s="236"/>
    </row>
    <row r="3" spans="1:61" ht="18.5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1'!</v>
      </c>
      <c r="AK4" s="236" t="str">
        <f t="shared" ref="AK4:AL4" si="0">$AQ$5</f>
        <v>'Credit_2014Q1'!</v>
      </c>
      <c r="AL4" s="236" t="str">
        <f t="shared" si="0"/>
        <v>'Credit_2014Q1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3)</v>
      </c>
      <c r="M5" s="508"/>
      <c r="N5" s="314"/>
      <c r="O5" s="506" t="str">
        <f ca="1">"Regulated" &amp; CHAR( 10 ) &amp; "(" &amp; O14 &amp; ")"</f>
        <v>Regulated
(38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9</v>
      </c>
    </row>
    <row r="6" spans="1:61" ht="28.5" customHeight="1" x14ac:dyDescent="0.25">
      <c r="A6" s="299" t="s">
        <v>0</v>
      </c>
      <c r="B6" s="300" t="s">
        <v>501</v>
      </c>
      <c r="C6" s="338" t="s">
        <v>470</v>
      </c>
      <c r="D6" s="301"/>
      <c r="E6" s="302">
        <f ca="1">INDIRECT( E3 &amp; G1 )</f>
        <v>4163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3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1698113207547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0526315789473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53846153846153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9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6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9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8"/>
        <v/>
      </c>
      <c r="AJ26" s="236">
        <f t="shared" ca="1" si="19"/>
        <v>51</v>
      </c>
      <c r="AK26" s="236" t="str">
        <f t="shared" ca="1" si="20"/>
        <v>BBB-</v>
      </c>
      <c r="AL26" s="236">
        <f t="shared" ca="1" si="20"/>
        <v>17</v>
      </c>
      <c r="AM26" s="236" t="str">
        <f t="shared" ca="1" si="4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>
        <f t="shared" ca="1" si="3"/>
        <v>1</v>
      </c>
      <c r="AH27" s="236" t="str">
        <f t="shared" ca="1" si="18"/>
        <v/>
      </c>
      <c r="AJ27" s="236">
        <f t="shared" ca="1" si="19"/>
        <v>40</v>
      </c>
      <c r="AK27" s="236" t="str">
        <f t="shared" ca="1" si="20"/>
        <v>BBB</v>
      </c>
      <c r="AL27" s="236">
        <f t="shared" ca="1" si="20"/>
        <v>18</v>
      </c>
      <c r="AM27" s="236" t="str">
        <f t="shared" ca="1" si="4"/>
        <v>Change</v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5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7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>
        <f t="shared" ca="1" si="3"/>
        <v>1</v>
      </c>
      <c r="AH34" s="236" t="str">
        <f t="shared" ca="1" si="18"/>
        <v/>
      </c>
      <c r="AJ34" s="236">
        <f t="shared" ca="1" si="19"/>
        <v>50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4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5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9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8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49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2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3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4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58</v>
      </c>
      <c r="AK64" s="236" t="str">
        <f t="shared" ca="1" si="20"/>
        <v>CCC-</v>
      </c>
      <c r="AL64" s="236">
        <f t="shared" ca="1" si="20"/>
        <v>8</v>
      </c>
      <c r="AM64" s="236" t="str">
        <f t="shared" ca="1" si="4"/>
        <v>Change</v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7.90625" style="236" hidden="1" customWidth="1" outlineLevel="1" collapsed="1"/>
    <col min="37" max="38" width="9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4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4'!a:a</v>
      </c>
      <c r="AK2" s="240" t="str">
        <f>AK4 &amp; AK3</f>
        <v>'Credit_2013Q4'!b1</v>
      </c>
      <c r="AL2" s="240" t="str">
        <f>AL4 &amp; AL3</f>
        <v>'Credit_2013Q4'!c1</v>
      </c>
      <c r="AQ2" s="236"/>
    </row>
    <row r="3" spans="1:61" ht="18.5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4'!</v>
      </c>
      <c r="AK4" s="236" t="str">
        <f t="shared" ref="AK4:AL4" si="0">$AQ$5</f>
        <v>'Credit_2013Q4'!</v>
      </c>
      <c r="AL4" s="236" t="str">
        <f t="shared" si="0"/>
        <v>'Credit_2013Q4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4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7</v>
      </c>
    </row>
    <row r="6" spans="1:61" ht="28.5" customHeight="1" x14ac:dyDescent="0.25">
      <c r="A6" s="299" t="s">
        <v>0</v>
      </c>
      <c r="B6" s="300" t="s">
        <v>498</v>
      </c>
      <c r="C6" s="338" t="s">
        <v>470</v>
      </c>
      <c r="D6" s="301"/>
      <c r="E6" s="302">
        <v>4127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1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444444444444443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45714285714285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3.5</v>
      </c>
      <c r="V16" s="505"/>
      <c r="W16" s="316"/>
      <c r="AE16" s="254"/>
      <c r="AF16" s="236">
        <f t="shared" si="3"/>
        <v>0</v>
      </c>
      <c r="AG16" s="236" t="str">
        <f t="shared" ca="1" si="4"/>
        <v/>
      </c>
      <c r="AH16" s="236" t="str">
        <f t="shared" ca="1" si="19"/>
        <v/>
      </c>
      <c r="AJ16" s="236">
        <f t="shared" ca="1" si="5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6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 t="str">
        <f t="shared" ca="1" si="4"/>
        <v/>
      </c>
      <c r="AH21" s="236" t="str">
        <f t="shared" ca="1" si="19"/>
        <v/>
      </c>
      <c r="AJ21" s="236">
        <f t="shared" ca="1" si="5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6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9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9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6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9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 t="str">
        <f t="shared" ca="1" si="4"/>
        <v/>
      </c>
      <c r="AH55" s="236" t="str">
        <f t="shared" ca="1" si="19"/>
        <v/>
      </c>
      <c r="AJ55" s="236">
        <f t="shared" ca="1" si="5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6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 t="str">
        <f t="shared" ca="1" si="19"/>
        <v/>
      </c>
      <c r="AJ56" s="236">
        <f t="shared" ca="1" si="5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6"/>
        <v/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 t="str">
        <f t="shared" ca="1" si="19"/>
        <v/>
      </c>
      <c r="AJ58" s="236">
        <f t="shared" ca="1" si="5"/>
        <v>58</v>
      </c>
      <c r="AK58" s="236" t="str">
        <f t="shared" ca="1" si="20"/>
        <v>CCC-</v>
      </c>
      <c r="AL58" s="236">
        <f t="shared" ca="1" si="20"/>
        <v>8</v>
      </c>
      <c r="AM58" s="236" t="str">
        <f t="shared" ca="1" si="6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5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7.90625" style="236" hidden="1" customWidth="1" outlineLevel="1" collapsed="1"/>
    <col min="37" max="38" width="9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3.453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3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3'!a:a</v>
      </c>
      <c r="AK2" s="240" t="str">
        <f>AK4 &amp; AK3</f>
        <v>'Credit_2013Q3'!b1</v>
      </c>
      <c r="AL2" s="240" t="str">
        <f>AL4 &amp; AL3</f>
        <v>'Credit_2013Q3'!c1</v>
      </c>
      <c r="AQ2" s="236"/>
    </row>
    <row r="3" spans="1:61" ht="18.5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3'!</v>
      </c>
      <c r="AK4" s="236" t="str">
        <f t="shared" ref="AK4:AL4" si="0">$AQ$5</f>
        <v>'Credit_2013Q3'!</v>
      </c>
      <c r="AL4" s="236" t="str">
        <f t="shared" si="0"/>
        <v>'Credit_2013Q3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4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5</v>
      </c>
    </row>
    <row r="6" spans="1:61" ht="28.5" customHeight="1" x14ac:dyDescent="0.25">
      <c r="A6" s="299" t="s">
        <v>0</v>
      </c>
      <c r="B6" s="300" t="s">
        <v>431</v>
      </c>
      <c r="C6" s="338" t="s">
        <v>470</v>
      </c>
      <c r="D6" s="301"/>
      <c r="E6" s="302">
        <v>4127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0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444444444444443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45714285714285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3.5</v>
      </c>
      <c r="V16" s="505"/>
      <c r="W16" s="316"/>
      <c r="AE16" s="254"/>
      <c r="AF16" s="236">
        <f t="shared" si="3"/>
        <v>0</v>
      </c>
      <c r="AG16" s="236">
        <f t="shared" ca="1" si="4"/>
        <v>1</v>
      </c>
      <c r="AH16" s="236" t="str">
        <f t="shared" ca="1" si="19"/>
        <v/>
      </c>
      <c r="AJ16" s="236">
        <f t="shared" ca="1" si="5"/>
        <v>2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6"/>
        <v>Change</v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>
        <f t="shared" ca="1" si="4"/>
        <v>1</v>
      </c>
      <c r="AH21" s="236" t="str">
        <f t="shared" ca="1" si="19"/>
        <v/>
      </c>
      <c r="AJ21" s="236">
        <f t="shared" ca="1" si="5"/>
        <v>31</v>
      </c>
      <c r="AK21" s="236" t="str">
        <f t="shared" ca="1" si="20"/>
        <v>BBB</v>
      </c>
      <c r="AL21" s="236">
        <f t="shared" ca="1" si="20"/>
        <v>18</v>
      </c>
      <c r="AM21" s="236" t="str">
        <f t="shared" ca="1" si="6"/>
        <v>Change</v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0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1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2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3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4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5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9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6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9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6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>
        <f t="shared" ca="1" si="4"/>
        <v>1</v>
      </c>
      <c r="AH55" s="236" t="str">
        <f t="shared" ca="1" si="19"/>
        <v/>
      </c>
      <c r="AJ55" s="236">
        <f t="shared" ca="1" si="5"/>
        <v>57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6"/>
        <v>Change</v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>
        <f t="shared" ca="1" si="19"/>
        <v>1</v>
      </c>
      <c r="AJ56" s="236">
        <f t="shared" ca="1" si="5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6"/>
        <v>Change</v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>
        <f t="shared" ca="1" si="19"/>
        <v>1</v>
      </c>
      <c r="AJ58" s="236">
        <f t="shared" ca="1" si="5"/>
        <v>59</v>
      </c>
      <c r="AK58" s="236" t="str">
        <f t="shared" ca="1" si="20"/>
        <v>CCC</v>
      </c>
      <c r="AL58" s="236">
        <f t="shared" ca="1" si="20"/>
        <v>9</v>
      </c>
      <c r="AM58" s="236" t="str">
        <f t="shared" ca="1" si="6"/>
        <v>Change</v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5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7.90625" style="236" hidden="1" customWidth="1" outlineLevel="1" collapsed="1"/>
    <col min="37" max="38" width="9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3.453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3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.5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2'!a:a</v>
      </c>
      <c r="AK2" s="240" t="str">
        <f>AK4 &amp; AK3</f>
        <v>'Credit_2013Q2'!b1</v>
      </c>
      <c r="AL2" s="240" t="str">
        <f>AL4 &amp; AL3</f>
        <v>'Credit_2013Q2'!c1</v>
      </c>
    </row>
    <row r="3" spans="1:61" ht="18.5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3</v>
      </c>
      <c r="AK4" s="236" t="str">
        <f>AJ4</f>
        <v>'Credit_2013Q2'!</v>
      </c>
      <c r="AL4" s="236" t="str">
        <f>AK4</f>
        <v>'Credit_2013Q2'!</v>
      </c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5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30</v>
      </c>
      <c r="C6" s="338" t="s">
        <v>470</v>
      </c>
      <c r="D6" s="301"/>
      <c r="E6" s="302">
        <v>4127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I38" ca="1" si="8">OFFSET( AQ$6, $BD7, 0 )</f>
        <v>Southern Company</v>
      </c>
      <c r="BG7" s="240" t="str">
        <f t="shared" ca="1" si="8"/>
        <v>A</v>
      </c>
      <c r="BH7" s="240">
        <f t="shared" ca="1" si="8"/>
        <v>21</v>
      </c>
      <c r="BI7" s="240" t="str">
        <f t="shared" ca="1" si="8"/>
        <v>SO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636363636363636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5.882352941176470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ca="1" si="4"/>
        <v>8</v>
      </c>
      <c r="AK8" s="236" t="str">
        <f t="shared" ref="AK8:AL67" ca="1" si="19">IF( ISNA( $AJ8 ), "", OFFSET( INDIRECT( AK$2 ), $AJ8-1, 0 ) )</f>
        <v>A-</v>
      </c>
      <c r="AL8" s="236">
        <f t="shared" ca="1" si="19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0">IF( LEN( AS8 ) = 0, 99, RANK( AS8, $AS$7:$AS$63 ) )</f>
        <v>2</v>
      </c>
      <c r="AW8" s="234">
        <f>COUNTIF( AV$7:AV8, AV8 )</f>
        <v>1</v>
      </c>
      <c r="AX8" s="287">
        <f t="shared" ref="AX8:AX63" si="21">AV8 + AW8 / 10</f>
        <v>2.1</v>
      </c>
      <c r="AY8" s="234">
        <f t="shared" ref="AY8:AY63" si="22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8"/>
        <v>A-</v>
      </c>
      <c r="BH8" s="240">
        <f t="shared" ca="1" si="8"/>
        <v>20</v>
      </c>
      <c r="BI8" s="240" t="str">
        <f t="shared" ca="1" si="8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</v>
      </c>
      <c r="N9" s="318"/>
      <c r="O9" s="295">
        <f t="shared" ca="1" si="11"/>
        <v>6</v>
      </c>
      <c r="P9" s="296">
        <f t="shared" ca="1" si="12"/>
        <v>0.16666666666666666</v>
      </c>
      <c r="Q9" s="318"/>
      <c r="R9" s="295">
        <f t="shared" ca="1" si="13"/>
        <v>5</v>
      </c>
      <c r="S9" s="296">
        <f t="shared" ca="1" si="14"/>
        <v>0.2941176470588235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4"/>
        <v>9</v>
      </c>
      <c r="AK9" s="236" t="str">
        <f t="shared" ca="1" si="19"/>
        <v>A-</v>
      </c>
      <c r="AL9" s="236">
        <f t="shared" ca="1" si="19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0"/>
        <v>25</v>
      </c>
      <c r="AW9" s="234">
        <f>COUNTIF( AV$7:AV9, AV9 )</f>
        <v>1</v>
      </c>
      <c r="AX9" s="287">
        <f t="shared" si="21"/>
        <v>25.1</v>
      </c>
      <c r="AY9" s="234">
        <f t="shared" si="22"/>
        <v>25</v>
      </c>
      <c r="AZ9" s="236"/>
      <c r="BA9" s="236"/>
      <c r="BC9" s="234">
        <f t="shared" ref="BC9:BC63" ca="1" si="23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8"/>
        <v>A-</v>
      </c>
      <c r="BH9" s="240">
        <f t="shared" ca="1" si="8"/>
        <v>20</v>
      </c>
      <c r="BI9" s="240" t="str">
        <f t="shared" ca="1" si="8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2</v>
      </c>
      <c r="M10" s="296">
        <f t="shared" si="10"/>
        <v>0.21818181818181817</v>
      </c>
      <c r="N10" s="318"/>
      <c r="O10" s="295">
        <f t="shared" ca="1" si="11"/>
        <v>6</v>
      </c>
      <c r="P10" s="296">
        <f t="shared" ca="1" si="12"/>
        <v>0.16666666666666666</v>
      </c>
      <c r="Q10" s="318"/>
      <c r="R10" s="295">
        <f t="shared" ca="1" si="13"/>
        <v>5</v>
      </c>
      <c r="S10" s="296">
        <f t="shared" ca="1" si="14"/>
        <v>0.2941176470588235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4"/>
        <v>10</v>
      </c>
      <c r="AK10" s="236" t="str">
        <f t="shared" ca="1" si="19"/>
        <v>A-</v>
      </c>
      <c r="AL10" s="236">
        <f t="shared" ca="1" si="19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0"/>
        <v>25</v>
      </c>
      <c r="AW10" s="234">
        <f>COUNTIF( AV$7:AV10, AV10 )</f>
        <v>2</v>
      </c>
      <c r="AX10" s="287">
        <f t="shared" si="21"/>
        <v>25.2</v>
      </c>
      <c r="AY10" s="234">
        <f t="shared" si="22"/>
        <v>26</v>
      </c>
      <c r="AZ10" s="236"/>
      <c r="BA10" s="236"/>
      <c r="BC10" s="234">
        <f t="shared" ca="1" si="23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8"/>
        <v>A-</v>
      </c>
      <c r="BH10" s="240">
        <f t="shared" ca="1" si="8"/>
        <v>20</v>
      </c>
      <c r="BI10" s="240" t="str">
        <f t="shared" ca="1" si="8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21</v>
      </c>
      <c r="M11" s="296">
        <f t="shared" si="10"/>
        <v>0.38181818181818183</v>
      </c>
      <c r="N11" s="318"/>
      <c r="O11" s="295">
        <f t="shared" ca="1" si="11"/>
        <v>18</v>
      </c>
      <c r="P11" s="296">
        <f t="shared" ca="1" si="12"/>
        <v>0.5</v>
      </c>
      <c r="Q11" s="318"/>
      <c r="R11" s="295">
        <f t="shared" ca="1" si="13"/>
        <v>3</v>
      </c>
      <c r="S11" s="296">
        <f t="shared" ca="1" si="14"/>
        <v>0.17647058823529413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21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4"/>
        <v>11</v>
      </c>
      <c r="AK11" s="236" t="str">
        <f t="shared" ca="1" si="19"/>
        <v>A-</v>
      </c>
      <c r="AL11" s="236">
        <f t="shared" ca="1" si="19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0"/>
        <v>25</v>
      </c>
      <c r="AW11" s="234">
        <f>COUNTIF( AV$7:AV11, AV11 )</f>
        <v>3</v>
      </c>
      <c r="AX11" s="287">
        <f t="shared" si="21"/>
        <v>25.3</v>
      </c>
      <c r="AY11" s="234">
        <f t="shared" si="22"/>
        <v>27</v>
      </c>
      <c r="AZ11" s="236"/>
      <c r="BA11" s="236"/>
      <c r="BC11" s="234">
        <f t="shared" ca="1" si="23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8"/>
        <v>A-</v>
      </c>
      <c r="BH11" s="240">
        <f t="shared" ca="1" si="8"/>
        <v>20</v>
      </c>
      <c r="BI11" s="240" t="str">
        <f t="shared" ca="1" si="8"/>
        <v>D</v>
      </c>
    </row>
    <row r="12" spans="1:61" ht="13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6</v>
      </c>
      <c r="M12" s="296">
        <f t="shared" si="10"/>
        <v>0.10909090909090909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3</v>
      </c>
      <c r="S12" s="296">
        <f t="shared" ca="1" si="14"/>
        <v>0.17647058823529413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6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4"/>
        <v>12</v>
      </c>
      <c r="AK12" s="236" t="str">
        <f t="shared" ca="1" si="19"/>
        <v>A-</v>
      </c>
      <c r="AL12" s="236">
        <f t="shared" ca="1" si="19"/>
        <v>20</v>
      </c>
      <c r="AM12" s="236" t="str">
        <f t="shared" ca="1" si="5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0"/>
        <v>25</v>
      </c>
      <c r="AW12" s="234">
        <f>COUNTIF( AV$7:AV12, AV12 )</f>
        <v>4</v>
      </c>
      <c r="AX12" s="287">
        <f t="shared" si="21"/>
        <v>25.4</v>
      </c>
      <c r="AY12" s="234">
        <f t="shared" si="22"/>
        <v>28</v>
      </c>
      <c r="AZ12" s="236"/>
      <c r="BA12" s="236"/>
      <c r="BC12" s="234">
        <f t="shared" ca="1" si="23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8"/>
        <v>A-</v>
      </c>
      <c r="BH12" s="240">
        <f t="shared" ca="1" si="8"/>
        <v>20</v>
      </c>
      <c r="BI12" s="240" t="str">
        <f t="shared" ca="1" si="8"/>
        <v>TEG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3</v>
      </c>
      <c r="M13" s="298">
        <f t="shared" si="10"/>
        <v>5.454545454545454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1</v>
      </c>
      <c r="V13" s="298">
        <f t="shared" ca="1" si="16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4"/>
        <v>13</v>
      </c>
      <c r="AK13" s="236" t="str">
        <f t="shared" ca="1" si="19"/>
        <v>A-</v>
      </c>
      <c r="AL13" s="236">
        <f t="shared" ca="1" si="19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0"/>
        <v>2</v>
      </c>
      <c r="AW13" s="234">
        <f>COUNTIF( AV$7:AV13, AV13 )</f>
        <v>2</v>
      </c>
      <c r="AX13" s="287">
        <f t="shared" si="21"/>
        <v>2.2000000000000002</v>
      </c>
      <c r="AY13" s="234">
        <f t="shared" si="22"/>
        <v>3</v>
      </c>
      <c r="AZ13" s="236"/>
      <c r="BA13" s="236"/>
      <c r="BC13" s="234">
        <f t="shared" ca="1" si="23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8"/>
        <v>A-</v>
      </c>
      <c r="BH13" s="240">
        <f t="shared" ca="1" si="8"/>
        <v>20</v>
      </c>
      <c r="BI13" s="240" t="str">
        <f t="shared" ca="1" si="8"/>
        <v>NEE</v>
      </c>
    </row>
    <row r="14" spans="1:61" ht="13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09090909090908</v>
      </c>
      <c r="Z14" s="261"/>
      <c r="AA14" s="377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4"/>
        <v>14</v>
      </c>
      <c r="AK14" s="236" t="str">
        <f t="shared" ca="1" si="19"/>
        <v>A-</v>
      </c>
      <c r="AL14" s="236">
        <f t="shared" ca="1" si="19"/>
        <v>20</v>
      </c>
      <c r="AM14" s="236" t="str">
        <f t="shared" ca="1" si="5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3</v>
      </c>
      <c r="AW14" s="234">
        <f>COUNTIF( AV$7:AV14, AV14 )</f>
        <v>2</v>
      </c>
      <c r="AX14" s="287">
        <f t="shared" si="21"/>
        <v>13.2</v>
      </c>
      <c r="AY14" s="234">
        <f t="shared" si="22"/>
        <v>14</v>
      </c>
      <c r="AZ14" s="236"/>
      <c r="BA14" s="236"/>
      <c r="BC14" s="234">
        <f t="shared" ca="1" si="23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8"/>
        <v>A-</v>
      </c>
      <c r="BH14" s="240">
        <f t="shared" ca="1" si="8"/>
        <v>20</v>
      </c>
      <c r="BI14" s="240" t="str">
        <f t="shared" ca="1" si="8"/>
        <v>ES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4"/>
        <v>15</v>
      </c>
      <c r="AK15" s="236" t="str">
        <f t="shared" ca="1" si="19"/>
        <v>A-</v>
      </c>
      <c r="AL15" s="236">
        <f t="shared" ca="1" si="19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0"/>
        <v>25</v>
      </c>
      <c r="AW15" s="234">
        <f>COUNTIF( AV$7:AV15, AV15 )</f>
        <v>5</v>
      </c>
      <c r="AX15" s="287">
        <f t="shared" si="21"/>
        <v>25.5</v>
      </c>
      <c r="AY15" s="234">
        <f t="shared" si="22"/>
        <v>29</v>
      </c>
      <c r="AZ15" s="236"/>
      <c r="BA15" s="236"/>
      <c r="BC15" s="234">
        <f t="shared" ca="1" si="23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8"/>
        <v>A-</v>
      </c>
      <c r="BH15" s="240">
        <f t="shared" ca="1" si="8"/>
        <v>20</v>
      </c>
      <c r="BI15" s="240" t="str">
        <f t="shared" ca="1" si="8"/>
        <v>OGE</v>
      </c>
    </row>
    <row r="16" spans="1:61" ht="13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399999999999999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361111111111111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4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4"/>
        <v>16</v>
      </c>
      <c r="AK16" s="236" t="str">
        <f t="shared" ca="1" si="19"/>
        <v>A-</v>
      </c>
      <c r="AL16" s="236">
        <f t="shared" ca="1" si="19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0"/>
        <v>2</v>
      </c>
      <c r="AW16" s="234">
        <f>COUNTIF( AV$7:AV16, AV16 )</f>
        <v>3</v>
      </c>
      <c r="AX16" s="287">
        <f t="shared" si="21"/>
        <v>2.2999999999999998</v>
      </c>
      <c r="AY16" s="234">
        <f t="shared" si="22"/>
        <v>4</v>
      </c>
      <c r="AZ16" s="236"/>
      <c r="BA16" s="236"/>
      <c r="BC16" s="234">
        <f t="shared" ca="1" si="23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8"/>
        <v>A-</v>
      </c>
      <c r="BH16" s="240">
        <f t="shared" ca="1" si="8"/>
        <v>20</v>
      </c>
      <c r="BI16" s="240" t="str">
        <f t="shared" ca="1" si="8"/>
        <v>VVC</v>
      </c>
    </row>
    <row r="17" spans="1:61" ht="13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4"/>
        <v>17</v>
      </c>
      <c r="AK17" s="236" t="str">
        <f t="shared" ca="1" si="19"/>
        <v>A-</v>
      </c>
      <c r="AL17" s="236">
        <f t="shared" ca="1" si="19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0"/>
        <v>2</v>
      </c>
      <c r="AW17" s="234">
        <f>COUNTIF( AV$7:AV17, AV17 )</f>
        <v>4</v>
      </c>
      <c r="AX17" s="287">
        <f t="shared" si="21"/>
        <v>2.4</v>
      </c>
      <c r="AY17" s="234">
        <f t="shared" si="22"/>
        <v>5</v>
      </c>
      <c r="AZ17" s="236"/>
      <c r="BA17" s="236"/>
      <c r="BC17" s="234">
        <f t="shared" ca="1" si="23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8"/>
        <v>A-</v>
      </c>
      <c r="BH17" s="240">
        <f t="shared" ca="1" si="8"/>
        <v>20</v>
      </c>
      <c r="BI17" s="240" t="str">
        <f t="shared" ca="1" si="8"/>
        <v>WEC</v>
      </c>
    </row>
    <row r="18" spans="1:61" ht="13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4"/>
        <v>18</v>
      </c>
      <c r="AK18" s="236" t="str">
        <f t="shared" ca="1" si="19"/>
        <v>A-</v>
      </c>
      <c r="AL18" s="236">
        <f t="shared" ca="1" si="19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0"/>
        <v>52</v>
      </c>
      <c r="AW18" s="234">
        <f>COUNTIF( AV$7:AV18, AV18 )</f>
        <v>1</v>
      </c>
      <c r="AX18" s="287">
        <f t="shared" si="21"/>
        <v>52.1</v>
      </c>
      <c r="AY18" s="234">
        <f t="shared" si="22"/>
        <v>52</v>
      </c>
      <c r="AZ18" s="236"/>
      <c r="BA18" s="236"/>
      <c r="BC18" s="234">
        <f t="shared" ca="1" si="23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8"/>
        <v>A-</v>
      </c>
      <c r="BH18" s="240">
        <f t="shared" ca="1" si="8"/>
        <v>20</v>
      </c>
      <c r="BI18" s="240" t="str">
        <f t="shared" ca="1" si="8"/>
        <v>XEL</v>
      </c>
    </row>
    <row r="19" spans="1:61" ht="13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4"/>
        <v>19</v>
      </c>
      <c r="AK19" s="236" t="str">
        <f t="shared" ca="1" si="19"/>
        <v>BBB+</v>
      </c>
      <c r="AL19" s="236">
        <f t="shared" ca="1" si="19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0"/>
        <v>13</v>
      </c>
      <c r="AW19" s="234">
        <f>COUNTIF( AV$7:AV19, AV19 )</f>
        <v>3</v>
      </c>
      <c r="AX19" s="287">
        <f t="shared" si="21"/>
        <v>13.3</v>
      </c>
      <c r="AY19" s="234">
        <f t="shared" si="22"/>
        <v>15</v>
      </c>
      <c r="AZ19" s="236"/>
      <c r="BA19" s="236"/>
      <c r="BC19" s="234">
        <f t="shared" ca="1" si="23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8"/>
        <v>BBB+</v>
      </c>
      <c r="BH19" s="240">
        <f t="shared" ca="1" si="8"/>
        <v>19</v>
      </c>
      <c r="BI19" s="240" t="str">
        <f t="shared" ca="1" si="8"/>
        <v>ALE</v>
      </c>
    </row>
    <row r="20" spans="1:61" ht="13" x14ac:dyDescent="0.25">
      <c r="A20" s="303" t="s">
        <v>30</v>
      </c>
      <c r="B20" s="304" t="s">
        <v>16</v>
      </c>
      <c r="C20" s="304">
        <v>19</v>
      </c>
      <c r="D20" s="304" t="s">
        <v>284</v>
      </c>
      <c r="E20" s="305" t="str">
        <f t="shared" ca="1" si="0"/>
        <v>R</v>
      </c>
      <c r="F20" s="306"/>
      <c r="G20" s="307">
        <f t="shared" ca="1" si="1"/>
        <v>1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>
        <f t="shared" ca="1" si="3"/>
        <v>1</v>
      </c>
      <c r="AH20" s="236" t="str">
        <f t="shared" ca="1" si="18"/>
        <v/>
      </c>
      <c r="AJ20" s="236">
        <f t="shared" ca="1" si="4"/>
        <v>33</v>
      </c>
      <c r="AK20" s="236" t="str">
        <f t="shared" ca="1" si="19"/>
        <v>BBB</v>
      </c>
      <c r="AL20" s="236">
        <f t="shared" ca="1" si="19"/>
        <v>18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0"/>
        <v>13</v>
      </c>
      <c r="AW20" s="234">
        <f>COUNTIF( AV$7:AV20, AV20 )</f>
        <v>4</v>
      </c>
      <c r="AX20" s="287">
        <f t="shared" si="21"/>
        <v>13.4</v>
      </c>
      <c r="AY20" s="234">
        <f t="shared" si="22"/>
        <v>16</v>
      </c>
      <c r="AZ20" s="236"/>
      <c r="BA20" s="236"/>
      <c r="BC20" s="234">
        <f t="shared" ca="1" si="23"/>
        <v>14</v>
      </c>
      <c r="BD20" s="288">
        <f t="shared" ca="1" si="7"/>
        <v>8</v>
      </c>
      <c r="BF20" s="240" t="str">
        <f t="shared" ca="1" si="8"/>
        <v>Cleco Corporation</v>
      </c>
      <c r="BG20" s="240" t="str">
        <f t="shared" ca="1" si="8"/>
        <v>BBB+</v>
      </c>
      <c r="BH20" s="240">
        <f t="shared" ca="1" si="8"/>
        <v>19</v>
      </c>
      <c r="BI20" s="240" t="str">
        <f t="shared" ca="1" si="8"/>
        <v>CNL</v>
      </c>
    </row>
    <row r="21" spans="1:61" ht="13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1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4"/>
        <v>20</v>
      </c>
      <c r="AK21" s="236" t="str">
        <f t="shared" ca="1" si="19"/>
        <v>BBB+</v>
      </c>
      <c r="AL21" s="236">
        <f t="shared" ca="1" si="19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0"/>
        <v>45</v>
      </c>
      <c r="AW21" s="234">
        <f>COUNTIF( AV$7:AV21, AV21 )</f>
        <v>1</v>
      </c>
      <c r="AX21" s="287">
        <f t="shared" si="21"/>
        <v>45.1</v>
      </c>
      <c r="AY21" s="234">
        <f t="shared" si="22"/>
        <v>45</v>
      </c>
      <c r="AZ21" s="236"/>
      <c r="BA21" s="236"/>
      <c r="BC21" s="234">
        <f t="shared" ca="1" si="23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8"/>
        <v>BBB+</v>
      </c>
      <c r="BH21" s="240">
        <f t="shared" ca="1" si="8"/>
        <v>19</v>
      </c>
      <c r="BI21" s="240" t="str">
        <f t="shared" ca="1" si="8"/>
        <v>DTE</v>
      </c>
    </row>
    <row r="22" spans="1:61" ht="13" x14ac:dyDescent="0.25">
      <c r="A22" s="303" t="s">
        <v>32</v>
      </c>
      <c r="B22" s="304" t="s">
        <v>16</v>
      </c>
      <c r="C22" s="304">
        <v>19</v>
      </c>
      <c r="D22" s="304" t="s">
        <v>289</v>
      </c>
      <c r="E22" s="305" t="str">
        <f t="shared" ca="1" si="0"/>
        <v>R</v>
      </c>
      <c r="F22" s="306"/>
      <c r="G22" s="307">
        <f t="shared" ca="1" si="1"/>
        <v>1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4"/>
        <v>21</v>
      </c>
      <c r="AK22" s="236" t="str">
        <f t="shared" ca="1" si="19"/>
        <v>BBB+</v>
      </c>
      <c r="AL22" s="236">
        <f t="shared" ca="1" si="19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0"/>
        <v>25</v>
      </c>
      <c r="AW22" s="234">
        <f>COUNTIF( AV$7:AV22, AV22 )</f>
        <v>6</v>
      </c>
      <c r="AX22" s="287">
        <f t="shared" si="21"/>
        <v>25.6</v>
      </c>
      <c r="AY22" s="234">
        <f t="shared" si="22"/>
        <v>30</v>
      </c>
      <c r="AZ22" s="236"/>
      <c r="BA22" s="236"/>
      <c r="BC22" s="234">
        <f t="shared" ca="1" si="23"/>
        <v>16</v>
      </c>
      <c r="BD22" s="288">
        <f t="shared" ca="1" si="7"/>
        <v>14</v>
      </c>
      <c r="BF22" s="240" t="str">
        <f t="shared" ca="1" si="8"/>
        <v>Duke Energy Corporation</v>
      </c>
      <c r="BG22" s="240" t="str">
        <f t="shared" ca="1" si="8"/>
        <v>BBB+</v>
      </c>
      <c r="BH22" s="240">
        <f t="shared" ca="1" si="8"/>
        <v>19</v>
      </c>
      <c r="BI22" s="240" t="str">
        <f t="shared" ca="1" si="8"/>
        <v>DUK</v>
      </c>
    </row>
    <row r="23" spans="1:61" ht="13" x14ac:dyDescent="0.25">
      <c r="A23" s="303" t="s">
        <v>12</v>
      </c>
      <c r="B23" s="304" t="s">
        <v>16</v>
      </c>
      <c r="C23" s="304">
        <v>19</v>
      </c>
      <c r="D23" s="304" t="s">
        <v>308</v>
      </c>
      <c r="E23" s="305" t="str">
        <f t="shared" ca="1" si="0"/>
        <v>D</v>
      </c>
      <c r="F23" s="306"/>
      <c r="G23" s="307">
        <f t="shared" ca="1" si="1"/>
        <v>3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4"/>
        <v>22</v>
      </c>
      <c r="AK23" s="236" t="str">
        <f t="shared" ca="1" si="19"/>
        <v>BBB+</v>
      </c>
      <c r="AL23" s="236">
        <f t="shared" ca="1" si="19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0"/>
        <v>25</v>
      </c>
      <c r="AW23" s="234">
        <f>COUNTIF( AV$7:AV23, AV23 )</f>
        <v>7</v>
      </c>
      <c r="AX23" s="287">
        <f t="shared" si="21"/>
        <v>25.7</v>
      </c>
      <c r="AY23" s="234">
        <f t="shared" si="22"/>
        <v>31</v>
      </c>
      <c r="AZ23" s="236"/>
      <c r="BA23" s="236"/>
      <c r="BC23" s="234">
        <f t="shared" ca="1" si="23"/>
        <v>17</v>
      </c>
      <c r="BD23" s="288">
        <f t="shared" ca="1" si="7"/>
        <v>28</v>
      </c>
      <c r="BF23" s="240" t="str">
        <f t="shared" ca="1" si="8"/>
        <v>MDU Resources Group, Inc.</v>
      </c>
      <c r="BG23" s="240" t="str">
        <f t="shared" ca="1" si="8"/>
        <v>BBB+</v>
      </c>
      <c r="BH23" s="240">
        <f t="shared" ca="1" si="8"/>
        <v>19</v>
      </c>
      <c r="BI23" s="240" t="str">
        <f t="shared" ca="1" si="8"/>
        <v>MDU</v>
      </c>
    </row>
    <row r="24" spans="1:61" ht="13" x14ac:dyDescent="0.25">
      <c r="A24" s="303" t="s">
        <v>52</v>
      </c>
      <c r="B24" s="304" t="s">
        <v>16</v>
      </c>
      <c r="C24" s="304">
        <v>19</v>
      </c>
      <c r="D24" s="304" t="s">
        <v>446</v>
      </c>
      <c r="E24" s="305" t="str">
        <f t="shared" ca="1" si="0"/>
        <v>MR</v>
      </c>
      <c r="F24" s="306"/>
      <c r="G24" s="307">
        <f t="shared" ca="1" si="1"/>
        <v>62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4"/>
        <v>23</v>
      </c>
      <c r="AK24" s="236" t="str">
        <f t="shared" ca="1" si="19"/>
        <v>BBB+</v>
      </c>
      <c r="AL24" s="236">
        <f t="shared" ca="1" si="19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0"/>
        <v>53</v>
      </c>
      <c r="AW24" s="234">
        <f>COUNTIF( AV$7:AV24, AV24 )</f>
        <v>1</v>
      </c>
      <c r="AX24" s="287">
        <f t="shared" si="21"/>
        <v>53.1</v>
      </c>
      <c r="AY24" s="234">
        <f t="shared" si="22"/>
        <v>53</v>
      </c>
      <c r="AZ24" s="236"/>
      <c r="BA24" s="236"/>
      <c r="BC24" s="234">
        <f t="shared" ca="1" si="23"/>
        <v>18</v>
      </c>
      <c r="BD24" s="288">
        <f t="shared" ca="1" si="7"/>
        <v>29</v>
      </c>
      <c r="BF24" s="240" t="str">
        <f t="shared" ca="1" si="8"/>
        <v>MidAmerican Energy Holdings Company</v>
      </c>
      <c r="BG24" s="240" t="str">
        <f t="shared" ca="1" si="8"/>
        <v>BBB+</v>
      </c>
      <c r="BH24" s="240">
        <f t="shared" ca="1" si="8"/>
        <v>19</v>
      </c>
      <c r="BI24" s="240" t="str">
        <f t="shared" ca="1" si="8"/>
        <v>**BRK</v>
      </c>
    </row>
    <row r="25" spans="1:61" ht="13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3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4"/>
        <v>24</v>
      </c>
      <c r="AK25" s="236" t="str">
        <f t="shared" ca="1" si="19"/>
        <v>BBB+</v>
      </c>
      <c r="AL25" s="236">
        <f t="shared" ca="1" si="19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0"/>
        <v>25</v>
      </c>
      <c r="AW25" s="234">
        <f>COUNTIF( AV$7:AV25, AV25 )</f>
        <v>8</v>
      </c>
      <c r="AX25" s="287">
        <f t="shared" si="21"/>
        <v>25.8</v>
      </c>
      <c r="AY25" s="234">
        <f t="shared" si="22"/>
        <v>32</v>
      </c>
      <c r="AZ25" s="236"/>
      <c r="BA25" s="236"/>
      <c r="BC25" s="234">
        <f t="shared" ca="1" si="23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8"/>
        <v>BBB+</v>
      </c>
      <c r="BH25" s="240">
        <f t="shared" ca="1" si="8"/>
        <v>19</v>
      </c>
      <c r="BI25" s="240" t="str">
        <f t="shared" ca="1" si="8"/>
        <v>POM</v>
      </c>
    </row>
    <row r="26" spans="1:61" ht="13" x14ac:dyDescent="0.25">
      <c r="A26" s="303" t="s">
        <v>41</v>
      </c>
      <c r="B26" s="304" t="s">
        <v>16</v>
      </c>
      <c r="C26" s="304">
        <v>19</v>
      </c>
      <c r="D26" s="304" t="s">
        <v>321</v>
      </c>
      <c r="E26" s="305" t="str">
        <f t="shared" ca="1" si="0"/>
        <v>R</v>
      </c>
      <c r="F26" s="306"/>
      <c r="G26" s="307">
        <f t="shared" ca="1" si="1"/>
        <v>4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4"/>
        <v>25</v>
      </c>
      <c r="AK26" s="236" t="str">
        <f t="shared" ca="1" si="19"/>
        <v>BBB+</v>
      </c>
      <c r="AL26" s="236">
        <f t="shared" ca="1" si="19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0"/>
        <v>25</v>
      </c>
      <c r="AW26" s="234">
        <f>COUNTIF( AV$7:AV26, AV26 )</f>
        <v>9</v>
      </c>
      <c r="AX26" s="287">
        <f t="shared" si="21"/>
        <v>25.9</v>
      </c>
      <c r="AY26" s="234">
        <f t="shared" si="22"/>
        <v>33</v>
      </c>
      <c r="AZ26" s="236"/>
      <c r="BA26" s="236"/>
      <c r="BC26" s="234">
        <f t="shared" ca="1" si="23"/>
        <v>20</v>
      </c>
      <c r="BD26" s="288">
        <f t="shared" ca="1" si="7"/>
        <v>39</v>
      </c>
      <c r="BF26" s="240" t="str">
        <f t="shared" ca="1" si="8"/>
        <v>Pinnacle West Capital Corporation</v>
      </c>
      <c r="BG26" s="240" t="str">
        <f t="shared" ca="1" si="8"/>
        <v>BBB+</v>
      </c>
      <c r="BH26" s="240">
        <f t="shared" ca="1" si="8"/>
        <v>19</v>
      </c>
      <c r="BI26" s="240" t="str">
        <f t="shared" ca="1" si="8"/>
        <v>PNW</v>
      </c>
    </row>
    <row r="27" spans="1:61" ht="13" x14ac:dyDescent="0.25">
      <c r="A27" s="303" t="s">
        <v>45</v>
      </c>
      <c r="B27" s="304" t="s">
        <v>16</v>
      </c>
      <c r="C27" s="304">
        <v>19</v>
      </c>
      <c r="D27" s="304" t="s">
        <v>318</v>
      </c>
      <c r="E27" s="305" t="str">
        <f t="shared" ca="1" si="0"/>
        <v>MR</v>
      </c>
      <c r="F27" s="306"/>
      <c r="G27" s="307">
        <f t="shared" ca="1" si="1"/>
        <v>45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4"/>
        <v>26</v>
      </c>
      <c r="AK27" s="236" t="str">
        <f t="shared" ca="1" si="19"/>
        <v>BBB+</v>
      </c>
      <c r="AL27" s="236">
        <f t="shared" ca="1" si="19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0"/>
        <v>45</v>
      </c>
      <c r="AW27" s="234">
        <f>COUNTIF( AV$7:AV27, AV27 )</f>
        <v>2</v>
      </c>
      <c r="AX27" s="287">
        <f t="shared" si="21"/>
        <v>45.2</v>
      </c>
      <c r="AY27" s="234">
        <f t="shared" si="22"/>
        <v>46</v>
      </c>
      <c r="AZ27" s="236"/>
      <c r="BA27" s="236"/>
      <c r="BC27" s="234">
        <f t="shared" ca="1" si="23"/>
        <v>21</v>
      </c>
      <c r="BD27" s="288">
        <f t="shared" ca="1" si="7"/>
        <v>43</v>
      </c>
      <c r="BF27" s="240" t="str">
        <f t="shared" ca="1" si="8"/>
        <v>Public Service Enterprise Group Incorporated</v>
      </c>
      <c r="BG27" s="240" t="str">
        <f t="shared" ca="1" si="8"/>
        <v>BBB+</v>
      </c>
      <c r="BH27" s="240">
        <f t="shared" ca="1" si="8"/>
        <v>19</v>
      </c>
      <c r="BI27" s="240" t="str">
        <f t="shared" ca="1" si="8"/>
        <v>PEG</v>
      </c>
    </row>
    <row r="28" spans="1:61" ht="13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4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4"/>
        <v>27</v>
      </c>
      <c r="AK28" s="236" t="str">
        <f t="shared" ca="1" si="19"/>
        <v>BBB+</v>
      </c>
      <c r="AL28" s="236">
        <f t="shared" ca="1" si="19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0"/>
        <v>25</v>
      </c>
      <c r="AW28" s="234">
        <f>COUNTIF( AV$7:AV28, AV28 )</f>
        <v>10</v>
      </c>
      <c r="AX28" s="287">
        <f t="shared" si="21"/>
        <v>26</v>
      </c>
      <c r="AY28" s="234">
        <f t="shared" si="22"/>
        <v>34</v>
      </c>
      <c r="AZ28" s="236"/>
      <c r="BA28" s="236"/>
      <c r="BC28" s="234">
        <f t="shared" ca="1" si="23"/>
        <v>22</v>
      </c>
      <c r="BD28" s="288">
        <f t="shared" ca="1" si="7"/>
        <v>45</v>
      </c>
      <c r="BF28" s="240" t="str">
        <f t="shared" ca="1" si="8"/>
        <v>SCANA Corporation</v>
      </c>
      <c r="BG28" s="240" t="str">
        <f t="shared" ca="1" si="8"/>
        <v>BBB+</v>
      </c>
      <c r="BH28" s="240">
        <f t="shared" ca="1" si="8"/>
        <v>19</v>
      </c>
      <c r="BI28" s="240" t="str">
        <f t="shared" ca="1" si="8"/>
        <v>SCG</v>
      </c>
    </row>
    <row r="29" spans="1:61" ht="13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47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4"/>
        <v>28</v>
      </c>
      <c r="AK29" s="236" t="str">
        <f t="shared" ca="1" si="19"/>
        <v>BBB+</v>
      </c>
      <c r="AL29" s="236">
        <f t="shared" ca="1" si="19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0"/>
        <v>45</v>
      </c>
      <c r="AW29" s="234">
        <f>COUNTIF( AV$7:AV29, AV29 )</f>
        <v>3</v>
      </c>
      <c r="AX29" s="287">
        <f t="shared" si="21"/>
        <v>45.3</v>
      </c>
      <c r="AY29" s="234">
        <f t="shared" si="22"/>
        <v>47</v>
      </c>
      <c r="AZ29" s="236"/>
      <c r="BA29" s="236"/>
      <c r="BC29" s="234">
        <f t="shared" ca="1" si="23"/>
        <v>23</v>
      </c>
      <c r="BD29" s="288">
        <f t="shared" ca="1" si="7"/>
        <v>46</v>
      </c>
      <c r="BF29" s="240" t="str">
        <f t="shared" ca="1" si="8"/>
        <v>Sempra Energy</v>
      </c>
      <c r="BG29" s="240" t="str">
        <f t="shared" ca="1" si="8"/>
        <v>BBB+</v>
      </c>
      <c r="BH29" s="240">
        <f t="shared" ca="1" si="8"/>
        <v>19</v>
      </c>
      <c r="BI29" s="240" t="str">
        <f t="shared" ca="1" si="8"/>
        <v>SRE</v>
      </c>
    </row>
    <row r="30" spans="1:61" ht="13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4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4"/>
        <v>29</v>
      </c>
      <c r="AK30" s="236" t="str">
        <f t="shared" ca="1" si="19"/>
        <v>BBB+</v>
      </c>
      <c r="AL30" s="236">
        <f t="shared" ca="1" si="19"/>
        <v>19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0"/>
        <v>25</v>
      </c>
      <c r="AW30" s="234">
        <f>COUNTIF( AV$7:AV30, AV30 )</f>
        <v>11</v>
      </c>
      <c r="AX30" s="287">
        <f t="shared" si="21"/>
        <v>26.1</v>
      </c>
      <c r="AY30" s="234">
        <f t="shared" si="22"/>
        <v>35</v>
      </c>
      <c r="AZ30" s="236"/>
      <c r="BA30" s="236"/>
      <c r="BC30" s="234">
        <f t="shared" ca="1" si="23"/>
        <v>24</v>
      </c>
      <c r="BD30" s="288">
        <f t="shared" ca="1" si="7"/>
        <v>48</v>
      </c>
      <c r="BF30" s="240" t="str">
        <f t="shared" ca="1" si="8"/>
        <v>TECO Energy, Inc.</v>
      </c>
      <c r="BG30" s="240" t="str">
        <f t="shared" ca="1" si="8"/>
        <v>BBB+</v>
      </c>
      <c r="BH30" s="240">
        <f t="shared" ca="1" si="8"/>
        <v>19</v>
      </c>
      <c r="BI30" s="240" t="str">
        <f t="shared" ca="1" si="8"/>
        <v>TE</v>
      </c>
    </row>
    <row r="31" spans="1:61" ht="13" x14ac:dyDescent="0.25">
      <c r="A31" s="303" t="s">
        <v>9</v>
      </c>
      <c r="B31" s="304" t="s">
        <v>28</v>
      </c>
      <c r="C31" s="304">
        <v>18</v>
      </c>
      <c r="D31" s="304" t="s">
        <v>273</v>
      </c>
      <c r="E31" s="305" t="str">
        <f t="shared" ca="1" si="0"/>
        <v>R</v>
      </c>
      <c r="F31" s="306"/>
      <c r="G31" s="307">
        <f t="shared" ca="1" si="1"/>
        <v>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4"/>
        <v>30</v>
      </c>
      <c r="AK31" s="236" t="str">
        <f t="shared" ca="1" si="19"/>
        <v>BBB</v>
      </c>
      <c r="AL31" s="236">
        <f t="shared" ca="1" si="19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0"/>
        <v>25</v>
      </c>
      <c r="AW31" s="234">
        <f>COUNTIF( AV$7:AV31, AV31 )</f>
        <v>12</v>
      </c>
      <c r="AX31" s="287">
        <f t="shared" si="21"/>
        <v>26.2</v>
      </c>
      <c r="AY31" s="234">
        <f t="shared" si="22"/>
        <v>36</v>
      </c>
      <c r="AZ31" s="236"/>
      <c r="BA31" s="236"/>
      <c r="BC31" s="234">
        <f t="shared" ca="1" si="23"/>
        <v>25</v>
      </c>
      <c r="BD31" s="288">
        <f t="shared" ca="1" si="7"/>
        <v>3</v>
      </c>
      <c r="BF31" s="240" t="str">
        <f t="shared" ca="1" si="8"/>
        <v>Ameren Corporation</v>
      </c>
      <c r="BG31" s="240" t="str">
        <f t="shared" ca="1" si="8"/>
        <v>BBB</v>
      </c>
      <c r="BH31" s="240">
        <f t="shared" ca="1" si="8"/>
        <v>18</v>
      </c>
      <c r="BI31" s="240" t="str">
        <f t="shared" ca="1" si="8"/>
        <v>AEE</v>
      </c>
    </row>
    <row r="32" spans="1:61" ht="13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0"/>
        <v>R</v>
      </c>
      <c r="F32" s="306"/>
      <c r="G32" s="307">
        <f t="shared" ca="1" si="1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4"/>
        <v>31</v>
      </c>
      <c r="AK32" s="236" t="str">
        <f t="shared" ca="1" si="19"/>
        <v>BBB</v>
      </c>
      <c r="AL32" s="236">
        <f t="shared" ca="1" si="19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9" t="s">
        <v>330</v>
      </c>
      <c r="AV32" s="234">
        <f t="shared" si="20"/>
        <v>2</v>
      </c>
      <c r="AW32" s="234">
        <f>COUNTIF( AV$7:AV32, AV32 )</f>
        <v>5</v>
      </c>
      <c r="AX32" s="287">
        <f t="shared" si="21"/>
        <v>2.5</v>
      </c>
      <c r="AY32" s="234">
        <f t="shared" si="22"/>
        <v>6</v>
      </c>
      <c r="AZ32" s="236"/>
      <c r="BA32" s="236"/>
      <c r="BC32" s="234">
        <f t="shared" ca="1" si="23"/>
        <v>26</v>
      </c>
      <c r="BD32" s="288">
        <f t="shared" ca="1" si="7"/>
        <v>4</v>
      </c>
      <c r="BF32" s="240" t="str">
        <f t="shared" ca="1" si="8"/>
        <v>American Electric Power Company, Inc.</v>
      </c>
      <c r="BG32" s="240" t="str">
        <f t="shared" ca="1" si="8"/>
        <v>BBB</v>
      </c>
      <c r="BH32" s="240">
        <f t="shared" ca="1" si="8"/>
        <v>18</v>
      </c>
      <c r="BI32" s="240" t="str">
        <f t="shared" ca="1" si="8"/>
        <v>AEP</v>
      </c>
    </row>
    <row r="33" spans="1:61" ht="13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0"/>
        <v>R</v>
      </c>
      <c r="F33" s="306"/>
      <c r="G33" s="307">
        <f t="shared" ca="1" si="1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4"/>
        <v>32</v>
      </c>
      <c r="AK33" s="236" t="str">
        <f t="shared" ca="1" si="19"/>
        <v>BBB</v>
      </c>
      <c r="AL33" s="236">
        <f t="shared" ca="1" si="19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0"/>
        <v>45</v>
      </c>
      <c r="AW33" s="234">
        <f>COUNTIF( AV$7:AV33, AV33 )</f>
        <v>4</v>
      </c>
      <c r="AX33" s="287">
        <f t="shared" si="21"/>
        <v>45.4</v>
      </c>
      <c r="AY33" s="234">
        <f t="shared" si="22"/>
        <v>48</v>
      </c>
      <c r="AZ33" s="236"/>
      <c r="BA33" s="236"/>
      <c r="BC33" s="234">
        <f t="shared" ca="1" si="23"/>
        <v>27</v>
      </c>
      <c r="BD33" s="288">
        <f t="shared" ca="1" si="7"/>
        <v>5</v>
      </c>
      <c r="BF33" s="240" t="str">
        <f t="shared" ca="1" si="8"/>
        <v>Avista Corporation</v>
      </c>
      <c r="BG33" s="240" t="str">
        <f t="shared" ca="1" si="8"/>
        <v>BBB</v>
      </c>
      <c r="BH33" s="240">
        <f t="shared" ca="1" si="8"/>
        <v>18</v>
      </c>
      <c r="BI33" s="240" t="str">
        <f t="shared" ca="1" si="8"/>
        <v>AVA</v>
      </c>
    </row>
    <row r="34" spans="1:61" ht="13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0"/>
        <v>R</v>
      </c>
      <c r="F34" s="306"/>
      <c r="G34" s="307">
        <f t="shared" ca="1" si="1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>
        <f t="shared" ca="1" si="3"/>
        <v>1</v>
      </c>
      <c r="AH34" s="236" t="str">
        <f t="shared" ca="1" si="18"/>
        <v/>
      </c>
      <c r="AJ34" s="236">
        <f t="shared" ca="1" si="4"/>
        <v>50</v>
      </c>
      <c r="AK34" s="236" t="str">
        <f t="shared" ca="1" si="19"/>
        <v>BBB-</v>
      </c>
      <c r="AL34" s="236">
        <f t="shared" ca="1" si="19"/>
        <v>17</v>
      </c>
      <c r="AM34" s="236" t="str">
        <f t="shared" ca="1" si="5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0"/>
        <v>13</v>
      </c>
      <c r="AW34" s="234">
        <f>COUNTIF( AV$7:AV34, AV34 )</f>
        <v>5</v>
      </c>
      <c r="AX34" s="287">
        <f t="shared" si="21"/>
        <v>13.5</v>
      </c>
      <c r="AY34" s="234">
        <f t="shared" si="22"/>
        <v>17</v>
      </c>
      <c r="AZ34" s="236"/>
      <c r="BA34" s="236"/>
      <c r="BC34" s="234">
        <f t="shared" ca="1" si="23"/>
        <v>28</v>
      </c>
      <c r="BD34" s="288">
        <f t="shared" ca="1" si="7"/>
        <v>6</v>
      </c>
      <c r="BF34" s="240" t="str">
        <f t="shared" ca="1" si="8"/>
        <v>Black Hills Corporation</v>
      </c>
      <c r="BG34" s="240" t="str">
        <f t="shared" ca="1" si="8"/>
        <v>BBB</v>
      </c>
      <c r="BH34" s="240">
        <f t="shared" ca="1" si="8"/>
        <v>18</v>
      </c>
      <c r="BI34" s="240" t="str">
        <f t="shared" ca="1" si="8"/>
        <v>BKH</v>
      </c>
    </row>
    <row r="35" spans="1:61" ht="13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0"/>
        <v>R</v>
      </c>
      <c r="F35" s="306"/>
      <c r="G35" s="307">
        <f t="shared" ca="1" si="1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4"/>
        <v>34</v>
      </c>
      <c r="AK35" s="236" t="str">
        <f t="shared" ca="1" si="19"/>
        <v>BBB</v>
      </c>
      <c r="AL35" s="236">
        <f t="shared" ca="1" si="19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0"/>
        <v>13</v>
      </c>
      <c r="AW35" s="234">
        <f>COUNTIF( AV$7:AV35, AV35 )</f>
        <v>6</v>
      </c>
      <c r="AX35" s="287">
        <f t="shared" si="21"/>
        <v>13.6</v>
      </c>
      <c r="AY35" s="234">
        <f t="shared" si="22"/>
        <v>18</v>
      </c>
      <c r="AZ35" s="236"/>
      <c r="BA35" s="236"/>
      <c r="BC35" s="234">
        <f t="shared" ca="1" si="23"/>
        <v>29</v>
      </c>
      <c r="BD35" s="288">
        <f t="shared" ca="1" si="7"/>
        <v>9</v>
      </c>
      <c r="BF35" s="240" t="str">
        <f t="shared" ca="1" si="8"/>
        <v>CMS Energy Corporation</v>
      </c>
      <c r="BG35" s="240" t="str">
        <f t="shared" ca="1" si="8"/>
        <v>BBB</v>
      </c>
      <c r="BH35" s="240">
        <f t="shared" ca="1" si="8"/>
        <v>18</v>
      </c>
      <c r="BI35" s="240" t="str">
        <f t="shared" ca="1" si="8"/>
        <v>CMS</v>
      </c>
    </row>
    <row r="36" spans="1:61" ht="13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0"/>
        <v>R</v>
      </c>
      <c r="F36" s="306"/>
      <c r="G36" s="307">
        <f t="shared" ca="1" si="1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4"/>
        <v>35</v>
      </c>
      <c r="AK36" s="236" t="str">
        <f t="shared" ca="1" si="19"/>
        <v>BBB</v>
      </c>
      <c r="AL36" s="236">
        <f t="shared" ca="1" si="19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0"/>
        <v>2</v>
      </c>
      <c r="AW36" s="234">
        <f>COUNTIF( AV$7:AV36, AV36 )</f>
        <v>6</v>
      </c>
      <c r="AX36" s="287">
        <f t="shared" si="21"/>
        <v>2.6</v>
      </c>
      <c r="AY36" s="234">
        <f t="shared" si="22"/>
        <v>7</v>
      </c>
      <c r="AZ36" s="236"/>
      <c r="BA36" s="236"/>
      <c r="BC36" s="234">
        <f t="shared" ca="1" si="23"/>
        <v>30</v>
      </c>
      <c r="BD36" s="288">
        <f t="shared" ca="1" si="7"/>
        <v>16</v>
      </c>
      <c r="BF36" s="240" t="str">
        <f t="shared" ca="1" si="8"/>
        <v>El Paso Electric Company</v>
      </c>
      <c r="BG36" s="240" t="str">
        <f t="shared" ca="1" si="8"/>
        <v>BBB</v>
      </c>
      <c r="BH36" s="240">
        <f t="shared" ca="1" si="8"/>
        <v>18</v>
      </c>
      <c r="BI36" s="240" t="str">
        <f t="shared" ca="1" si="8"/>
        <v>EE</v>
      </c>
    </row>
    <row r="37" spans="1:61" ht="13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0"/>
        <v>R</v>
      </c>
      <c r="F37" s="306"/>
      <c r="G37" s="307">
        <f t="shared" ca="1" si="1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4"/>
        <v>36</v>
      </c>
      <c r="AK37" s="236" t="str">
        <f t="shared" ca="1" si="19"/>
        <v>BBB</v>
      </c>
      <c r="AL37" s="236">
        <f t="shared" ca="1" si="19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0"/>
        <v>45</v>
      </c>
      <c r="AW37" s="234">
        <f>COUNTIF( AV$7:AV37, AV37 )</f>
        <v>5</v>
      </c>
      <c r="AX37" s="287">
        <f t="shared" si="21"/>
        <v>45.5</v>
      </c>
      <c r="AY37" s="234">
        <f t="shared" si="22"/>
        <v>49</v>
      </c>
      <c r="AZ37" s="236"/>
      <c r="BA37" s="236"/>
      <c r="BC37" s="234">
        <f t="shared" ca="1" si="23"/>
        <v>31</v>
      </c>
      <c r="BD37" s="288">
        <f t="shared" ca="1" si="7"/>
        <v>17</v>
      </c>
      <c r="BF37" s="240" t="str">
        <f t="shared" ca="1" si="8"/>
        <v>Empire District Electric Company</v>
      </c>
      <c r="BG37" s="240" t="str">
        <f t="shared" ca="1" si="8"/>
        <v>BBB</v>
      </c>
      <c r="BH37" s="240">
        <f t="shared" ca="1" si="8"/>
        <v>18</v>
      </c>
      <c r="BI37" s="240" t="str">
        <f t="shared" ca="1" si="8"/>
        <v>EDE</v>
      </c>
    </row>
    <row r="38" spans="1:61" ht="13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0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4"/>
        <v>37</v>
      </c>
      <c r="AK38" s="236" t="str">
        <f t="shared" ca="1" si="19"/>
        <v>BBB</v>
      </c>
      <c r="AL38" s="236">
        <f t="shared" ca="1" si="19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0"/>
        <v>2</v>
      </c>
      <c r="AW38" s="234">
        <f>COUNTIF( AV$7:AV38, AV38 )</f>
        <v>7</v>
      </c>
      <c r="AX38" s="287">
        <f t="shared" si="21"/>
        <v>2.7</v>
      </c>
      <c r="AY38" s="234">
        <f t="shared" si="22"/>
        <v>8</v>
      </c>
      <c r="AZ38" s="236"/>
      <c r="BA38" s="236"/>
      <c r="BC38" s="234">
        <f t="shared" ca="1" si="23"/>
        <v>32</v>
      </c>
      <c r="BD38" s="288">
        <f t="shared" ca="1" si="7"/>
        <v>19</v>
      </c>
      <c r="BF38" s="240" t="str">
        <f t="shared" ca="1" si="8"/>
        <v>Entergy Corporation</v>
      </c>
      <c r="BG38" s="240" t="str">
        <f t="shared" ca="1" si="8"/>
        <v>BBB</v>
      </c>
      <c r="BH38" s="240">
        <f t="shared" ca="1" si="8"/>
        <v>18</v>
      </c>
      <c r="BI38" s="240" t="str">
        <f t="shared" ca="1" si="8"/>
        <v>ETR</v>
      </c>
    </row>
    <row r="39" spans="1:61" ht="13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0"/>
        <v>MR</v>
      </c>
      <c r="F39" s="306"/>
      <c r="G39" s="307">
        <f t="shared" ca="1" si="1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4"/>
        <v>38</v>
      </c>
      <c r="AK39" s="236" t="str">
        <f t="shared" ca="1" si="19"/>
        <v>BBB</v>
      </c>
      <c r="AL39" s="236">
        <f t="shared" ca="1" si="19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0"/>
        <v>25</v>
      </c>
      <c r="AW39" s="234">
        <f>COUNTIF( AV$7:AV39, AV39 )</f>
        <v>13</v>
      </c>
      <c r="AX39" s="287">
        <f t="shared" si="21"/>
        <v>26.3</v>
      </c>
      <c r="AY39" s="234">
        <f t="shared" si="22"/>
        <v>37</v>
      </c>
      <c r="AZ39" s="236"/>
      <c r="BA39" s="236"/>
      <c r="BC39" s="234">
        <f t="shared" ca="1" si="23"/>
        <v>33</v>
      </c>
      <c r="BD39" s="288">
        <f t="shared" ca="1" si="7"/>
        <v>20</v>
      </c>
      <c r="BF39" s="240" t="str">
        <f t="shared" ref="BF39:BI63" ca="1" si="24">OFFSET( AQ$6, $BD39, 0 )</f>
        <v>Exelon Corporation</v>
      </c>
      <c r="BG39" s="240" t="str">
        <f t="shared" ca="1" si="24"/>
        <v>BBB</v>
      </c>
      <c r="BH39" s="240">
        <f t="shared" ca="1" si="24"/>
        <v>18</v>
      </c>
      <c r="BI39" s="240" t="str">
        <f t="shared" ca="1" si="24"/>
        <v>EXC</v>
      </c>
    </row>
    <row r="40" spans="1:61" ht="13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0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4"/>
        <v>39</v>
      </c>
      <c r="AK40" s="236" t="str">
        <f t="shared" ca="1" si="19"/>
        <v>BBB</v>
      </c>
      <c r="AL40" s="236">
        <f t="shared" ca="1" si="19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0"/>
        <v>45</v>
      </c>
      <c r="AW40" s="234">
        <f>COUNTIF( AV$7:AV40, AV40 )</f>
        <v>6</v>
      </c>
      <c r="AX40" s="287">
        <f t="shared" si="21"/>
        <v>45.6</v>
      </c>
      <c r="AY40" s="234">
        <f t="shared" si="22"/>
        <v>50</v>
      </c>
      <c r="AZ40" s="236"/>
      <c r="BA40" s="236"/>
      <c r="BC40" s="234">
        <f t="shared" ca="1" si="23"/>
        <v>34</v>
      </c>
      <c r="BD40" s="288">
        <f t="shared" ca="1" si="7"/>
        <v>22</v>
      </c>
      <c r="BF40" s="240" t="str">
        <f t="shared" ca="1" si="24"/>
        <v>Great Plains Energy Inc.</v>
      </c>
      <c r="BG40" s="240" t="str">
        <f t="shared" ca="1" si="24"/>
        <v>BBB</v>
      </c>
      <c r="BH40" s="240">
        <f t="shared" ca="1" si="24"/>
        <v>18</v>
      </c>
      <c r="BI40" s="240" t="str">
        <f t="shared" ca="1" si="24"/>
        <v>GXP</v>
      </c>
    </row>
    <row r="41" spans="1:61" ht="13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0"/>
        <v>R</v>
      </c>
      <c r="F41" s="306"/>
      <c r="G41" s="307">
        <f t="shared" ca="1" si="1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4"/>
        <v>40</v>
      </c>
      <c r="AK41" s="236" t="str">
        <f t="shared" ca="1" si="19"/>
        <v>BBB</v>
      </c>
      <c r="AL41" s="236">
        <f t="shared" ca="1" si="19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0"/>
        <v>2</v>
      </c>
      <c r="AW41" s="234">
        <f>COUNTIF( AV$7:AV41, AV41 )</f>
        <v>8</v>
      </c>
      <c r="AX41" s="287">
        <f t="shared" si="21"/>
        <v>2.8</v>
      </c>
      <c r="AY41" s="234">
        <f t="shared" si="22"/>
        <v>9</v>
      </c>
      <c r="AZ41" s="236"/>
      <c r="BA41" s="236"/>
      <c r="BC41" s="234">
        <f t="shared" ca="1" si="23"/>
        <v>35</v>
      </c>
      <c r="BD41" s="288">
        <f t="shared" ca="1" si="7"/>
        <v>24</v>
      </c>
      <c r="BF41" s="240" t="str">
        <f t="shared" ca="1" si="24"/>
        <v>Iberdrola USA</v>
      </c>
      <c r="BG41" s="240" t="str">
        <f t="shared" ca="1" si="24"/>
        <v>BBB</v>
      </c>
      <c r="BH41" s="240">
        <f t="shared" ca="1" si="24"/>
        <v>18</v>
      </c>
      <c r="BI41" s="240" t="str">
        <f t="shared" ca="1" si="24"/>
        <v>**EAST</v>
      </c>
    </row>
    <row r="42" spans="1:61" ht="13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0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4"/>
        <v>41</v>
      </c>
      <c r="AK42" s="236" t="str">
        <f t="shared" ca="1" si="19"/>
        <v>BBB</v>
      </c>
      <c r="AL42" s="236">
        <f t="shared" ca="1" si="19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9" t="s">
        <v>316</v>
      </c>
      <c r="AV42" s="234">
        <f t="shared" si="20"/>
        <v>25</v>
      </c>
      <c r="AW42" s="234">
        <f>COUNTIF( AV$7:AV42, AV42 )</f>
        <v>14</v>
      </c>
      <c r="AX42" s="287">
        <f t="shared" si="21"/>
        <v>26.4</v>
      </c>
      <c r="AY42" s="234">
        <f t="shared" si="22"/>
        <v>38</v>
      </c>
      <c r="AZ42" s="236"/>
      <c r="BA42" s="236"/>
      <c r="BC42" s="234">
        <f t="shared" ca="1" si="23"/>
        <v>36</v>
      </c>
      <c r="BD42" s="288">
        <f t="shared" ca="1" si="7"/>
        <v>25</v>
      </c>
      <c r="BF42" s="240" t="str">
        <f t="shared" ca="1" si="24"/>
        <v>IDACORP, Inc.</v>
      </c>
      <c r="BG42" s="240" t="str">
        <f t="shared" ca="1" si="24"/>
        <v>BBB</v>
      </c>
      <c r="BH42" s="240">
        <f t="shared" ca="1" si="24"/>
        <v>18</v>
      </c>
      <c r="BI42" s="240" t="str">
        <f t="shared" ca="1" si="24"/>
        <v>IDA</v>
      </c>
    </row>
    <row r="43" spans="1:61" ht="13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0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4"/>
        <v>42</v>
      </c>
      <c r="AK43" s="236" t="str">
        <f t="shared" ca="1" si="19"/>
        <v>BBB</v>
      </c>
      <c r="AL43" s="236">
        <f t="shared" ca="1" si="19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0"/>
        <v>13</v>
      </c>
      <c r="AW43" s="234">
        <f>COUNTIF( AV$7:AV43, AV43 )</f>
        <v>7</v>
      </c>
      <c r="AX43" s="287">
        <f t="shared" si="21"/>
        <v>13.7</v>
      </c>
      <c r="AY43" s="234">
        <f t="shared" si="22"/>
        <v>19</v>
      </c>
      <c r="AZ43" s="236"/>
      <c r="BA43" s="236"/>
      <c r="BC43" s="234">
        <f t="shared" ca="1" si="23"/>
        <v>37</v>
      </c>
      <c r="BD43" s="288">
        <f t="shared" ca="1" si="7"/>
        <v>33</v>
      </c>
      <c r="BF43" s="240" t="str">
        <f t="shared" ca="1" si="24"/>
        <v>NorthWestern Corporation</v>
      </c>
      <c r="BG43" s="240" t="str">
        <f t="shared" ca="1" si="24"/>
        <v>BBB</v>
      </c>
      <c r="BH43" s="240">
        <f t="shared" ca="1" si="24"/>
        <v>18</v>
      </c>
      <c r="BI43" s="240" t="str">
        <f t="shared" ca="1" si="24"/>
        <v>NWE</v>
      </c>
    </row>
    <row r="44" spans="1:61" ht="13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0"/>
        <v>M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4"/>
        <v>43</v>
      </c>
      <c r="AK44" s="236" t="str">
        <f t="shared" ca="1" si="19"/>
        <v>BBB</v>
      </c>
      <c r="AL44" s="236">
        <f t="shared" ca="1" si="19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0"/>
        <v>25</v>
      </c>
      <c r="AW44" s="234">
        <f>COUNTIF( AV$7:AV44, AV44 )</f>
        <v>15</v>
      </c>
      <c r="AX44" s="287">
        <f t="shared" si="21"/>
        <v>26.5</v>
      </c>
      <c r="AY44" s="234">
        <f t="shared" si="22"/>
        <v>39</v>
      </c>
      <c r="AZ44" s="236"/>
      <c r="BA44" s="236"/>
      <c r="BC44" s="234">
        <f t="shared" ca="1" si="23"/>
        <v>38</v>
      </c>
      <c r="BD44" s="288">
        <f t="shared" ca="1" si="7"/>
        <v>36</v>
      </c>
      <c r="BF44" s="240" t="str">
        <f t="shared" ca="1" si="24"/>
        <v>Otter Tail Corporation</v>
      </c>
      <c r="BG44" s="240" t="str">
        <f t="shared" ca="1" si="24"/>
        <v>BBB</v>
      </c>
      <c r="BH44" s="240">
        <f t="shared" ca="1" si="24"/>
        <v>18</v>
      </c>
      <c r="BI44" s="240" t="str">
        <f t="shared" ca="1" si="24"/>
        <v>OTTR</v>
      </c>
    </row>
    <row r="45" spans="1:61" ht="13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0"/>
        <v>R</v>
      </c>
      <c r="F45" s="306"/>
      <c r="G45" s="307">
        <f t="shared" ca="1" si="1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4"/>
        <v>44</v>
      </c>
      <c r="AK45" s="236" t="str">
        <f t="shared" ca="1" si="19"/>
        <v>BBB</v>
      </c>
      <c r="AL45" s="236">
        <f t="shared" ca="1" si="19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0"/>
        <v>13</v>
      </c>
      <c r="AW45" s="234">
        <f>COUNTIF( AV$7:AV45, AV45 )</f>
        <v>8</v>
      </c>
      <c r="AX45" s="287">
        <f t="shared" si="21"/>
        <v>13.8</v>
      </c>
      <c r="AY45" s="234">
        <f t="shared" si="22"/>
        <v>20</v>
      </c>
      <c r="AZ45" s="236"/>
      <c r="BA45" s="236"/>
      <c r="BC45" s="234">
        <f t="shared" ca="1" si="23"/>
        <v>39</v>
      </c>
      <c r="BD45" s="288">
        <f t="shared" ca="1" si="7"/>
        <v>38</v>
      </c>
      <c r="BF45" s="240" t="str">
        <f t="shared" ca="1" si="24"/>
        <v>PG&amp;E Corporation</v>
      </c>
      <c r="BG45" s="240" t="str">
        <f t="shared" ca="1" si="24"/>
        <v>BBB</v>
      </c>
      <c r="BH45" s="240">
        <f t="shared" ca="1" si="24"/>
        <v>18</v>
      </c>
      <c r="BI45" s="240" t="str">
        <f t="shared" ca="1" si="24"/>
        <v>PCG</v>
      </c>
    </row>
    <row r="46" spans="1:61" ht="13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0"/>
        <v>R</v>
      </c>
      <c r="F46" s="306"/>
      <c r="G46" s="307">
        <f t="shared" ca="1" si="1"/>
        <v>42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4"/>
        <v>45</v>
      </c>
      <c r="AK46" s="236" t="str">
        <f t="shared" ca="1" si="19"/>
        <v>BBB</v>
      </c>
      <c r="AL46" s="236">
        <f t="shared" ca="1" si="19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0"/>
        <v>25</v>
      </c>
      <c r="AW46" s="234">
        <f>COUNTIF( AV$7:AV46, AV46 )</f>
        <v>16</v>
      </c>
      <c r="AX46" s="287">
        <f t="shared" si="21"/>
        <v>26.6</v>
      </c>
      <c r="AY46" s="234">
        <f t="shared" si="22"/>
        <v>40</v>
      </c>
      <c r="AZ46" s="236"/>
      <c r="BA46" s="236"/>
      <c r="BC46" s="234">
        <f t="shared" ca="1" si="23"/>
        <v>40</v>
      </c>
      <c r="BD46" s="288">
        <f t="shared" ca="1" si="7"/>
        <v>40</v>
      </c>
      <c r="BF46" s="240" t="str">
        <f t="shared" ca="1" si="24"/>
        <v>PNM Resources, Inc.</v>
      </c>
      <c r="BG46" s="240" t="str">
        <f t="shared" ca="1" si="24"/>
        <v>BBB</v>
      </c>
      <c r="BH46" s="240">
        <f t="shared" ca="1" si="24"/>
        <v>18</v>
      </c>
      <c r="BI46" s="240" t="str">
        <f t="shared" ca="1" si="24"/>
        <v>PNM</v>
      </c>
    </row>
    <row r="47" spans="1:61" ht="13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0"/>
        <v>R</v>
      </c>
      <c r="F47" s="306"/>
      <c r="G47" s="307">
        <f t="shared" ca="1" si="1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4"/>
        <v>46</v>
      </c>
      <c r="AK47" s="236" t="str">
        <f t="shared" ca="1" si="19"/>
        <v>BBB</v>
      </c>
      <c r="AL47" s="236">
        <f t="shared" ca="1" si="19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0"/>
        <v>25</v>
      </c>
      <c r="AW47" s="234">
        <f>COUNTIF( AV$7:AV47, AV47 )</f>
        <v>17</v>
      </c>
      <c r="AX47" s="287">
        <f t="shared" si="21"/>
        <v>26.7</v>
      </c>
      <c r="AY47" s="234">
        <f t="shared" si="22"/>
        <v>41</v>
      </c>
      <c r="AZ47" s="236"/>
      <c r="BA47" s="236"/>
      <c r="BC47" s="234">
        <f t="shared" ca="1" si="23"/>
        <v>41</v>
      </c>
      <c r="BD47" s="288">
        <f t="shared" ca="1" si="7"/>
        <v>41</v>
      </c>
      <c r="BF47" s="240" t="str">
        <f t="shared" ca="1" si="24"/>
        <v>Portland General Electric Company</v>
      </c>
      <c r="BG47" s="240" t="str">
        <f t="shared" ca="1" si="24"/>
        <v>BBB</v>
      </c>
      <c r="BH47" s="240">
        <f t="shared" ca="1" si="24"/>
        <v>18</v>
      </c>
      <c r="BI47" s="240" t="str">
        <f t="shared" ca="1" si="24"/>
        <v>POR</v>
      </c>
    </row>
    <row r="48" spans="1:61" ht="13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0"/>
        <v>MR</v>
      </c>
      <c r="F48" s="306"/>
      <c r="G48" s="307">
        <f t="shared" ca="1" si="1"/>
        <v>4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4"/>
        <v>47</v>
      </c>
      <c r="AK48" s="236" t="str">
        <f t="shared" ca="1" si="19"/>
        <v>BBB</v>
      </c>
      <c r="AL48" s="236">
        <f t="shared" ca="1" si="19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0"/>
        <v>25</v>
      </c>
      <c r="AW48" s="234">
        <f>COUNTIF( AV$7:AV48, AV48 )</f>
        <v>18</v>
      </c>
      <c r="AX48" s="287">
        <f t="shared" si="21"/>
        <v>26.8</v>
      </c>
      <c r="AY48" s="234">
        <f t="shared" si="22"/>
        <v>42</v>
      </c>
      <c r="AZ48" s="236"/>
      <c r="BA48" s="236"/>
      <c r="BC48" s="234">
        <f t="shared" ca="1" si="23"/>
        <v>42</v>
      </c>
      <c r="BD48" s="288">
        <f t="shared" ca="1" si="7"/>
        <v>42</v>
      </c>
      <c r="BF48" s="240" t="str">
        <f t="shared" ca="1" si="24"/>
        <v>PPL Corporation</v>
      </c>
      <c r="BG48" s="240" t="str">
        <f t="shared" ca="1" si="24"/>
        <v>BBB</v>
      </c>
      <c r="BH48" s="240">
        <f t="shared" ca="1" si="24"/>
        <v>18</v>
      </c>
      <c r="BI48" s="240" t="str">
        <f t="shared" ca="1" si="24"/>
        <v>PPL</v>
      </c>
    </row>
    <row r="49" spans="1:61" ht="13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0"/>
        <v>R</v>
      </c>
      <c r="F49" s="306"/>
      <c r="G49" s="307">
        <f t="shared" ca="1" si="1"/>
        <v>50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4"/>
        <v>48</v>
      </c>
      <c r="AK49" s="236" t="str">
        <f t="shared" ca="1" si="19"/>
        <v>BBB</v>
      </c>
      <c r="AL49" s="236">
        <f t="shared" ca="1" si="19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0"/>
        <v>13</v>
      </c>
      <c r="AW49" s="234">
        <f>COUNTIF( AV$7:AV49, AV49 )</f>
        <v>9</v>
      </c>
      <c r="AX49" s="287">
        <f t="shared" si="21"/>
        <v>13.9</v>
      </c>
      <c r="AY49" s="234">
        <f t="shared" si="22"/>
        <v>21</v>
      </c>
      <c r="AZ49" s="236"/>
      <c r="BA49" s="236"/>
      <c r="BC49" s="234">
        <f t="shared" ca="1" si="23"/>
        <v>43</v>
      </c>
      <c r="BD49" s="288">
        <f t="shared" ca="1" si="7"/>
        <v>49</v>
      </c>
      <c r="BF49" s="240" t="str">
        <f t="shared" ca="1" si="24"/>
        <v>UIL Holdings Corporation</v>
      </c>
      <c r="BG49" s="240" t="str">
        <f t="shared" ca="1" si="24"/>
        <v>BBB</v>
      </c>
      <c r="BH49" s="240">
        <f t="shared" ca="1" si="24"/>
        <v>18</v>
      </c>
      <c r="BI49" s="240" t="str">
        <f t="shared" ca="1" si="24"/>
        <v>UIL</v>
      </c>
    </row>
    <row r="50" spans="1:61" ht="13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0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4"/>
        <v>49</v>
      </c>
      <c r="AK50" s="236" t="str">
        <f t="shared" ca="1" si="19"/>
        <v>BBB</v>
      </c>
      <c r="AL50" s="236">
        <f t="shared" ca="1" si="19"/>
        <v>18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0"/>
        <v>51</v>
      </c>
      <c r="AW50" s="234">
        <f>COUNTIF( AV$7:AV50, AV50 )</f>
        <v>1</v>
      </c>
      <c r="AX50" s="287">
        <f t="shared" si="21"/>
        <v>51.1</v>
      </c>
      <c r="AY50" s="234">
        <f t="shared" si="22"/>
        <v>51</v>
      </c>
      <c r="AZ50" s="236"/>
      <c r="BA50" s="236"/>
      <c r="BC50" s="234">
        <f t="shared" ca="1" si="23"/>
        <v>44</v>
      </c>
      <c r="BD50" s="288">
        <f t="shared" ca="1" si="7"/>
        <v>51</v>
      </c>
      <c r="BF50" s="240" t="str">
        <f t="shared" ca="1" si="24"/>
        <v>Westar Energy, Inc.</v>
      </c>
      <c r="BG50" s="240" t="str">
        <f t="shared" ca="1" si="24"/>
        <v>BBB</v>
      </c>
      <c r="BH50" s="240">
        <f t="shared" ca="1" si="24"/>
        <v>18</v>
      </c>
      <c r="BI50" s="240" t="str">
        <f t="shared" ca="1" si="24"/>
        <v>WR</v>
      </c>
    </row>
    <row r="51" spans="1:61" ht="13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4"/>
        <v>51</v>
      </c>
      <c r="AK51" s="236" t="str">
        <f t="shared" ca="1" si="19"/>
        <v>BBB-</v>
      </c>
      <c r="AL51" s="236">
        <f t="shared" ca="1" si="19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0"/>
        <v>13</v>
      </c>
      <c r="AW51" s="234">
        <f>COUNTIF( AV$7:AV51, AV51 )</f>
        <v>10</v>
      </c>
      <c r="AX51" s="287">
        <f t="shared" si="21"/>
        <v>14</v>
      </c>
      <c r="AY51" s="234">
        <f t="shared" si="22"/>
        <v>22</v>
      </c>
      <c r="AZ51" s="236"/>
      <c r="BA51" s="236"/>
      <c r="BC51" s="234">
        <f t="shared" ca="1" si="23"/>
        <v>45</v>
      </c>
      <c r="BD51" s="288">
        <f t="shared" ca="1" si="7"/>
        <v>15</v>
      </c>
      <c r="BF51" s="240" t="str">
        <f t="shared" ca="1" si="24"/>
        <v>Edison International</v>
      </c>
      <c r="BG51" s="240" t="str">
        <f t="shared" ca="1" si="24"/>
        <v>BBB-</v>
      </c>
      <c r="BH51" s="240">
        <f t="shared" ca="1" si="24"/>
        <v>17</v>
      </c>
      <c r="BI51" s="240" t="str">
        <f t="shared" ca="1" si="24"/>
        <v>EIX</v>
      </c>
    </row>
    <row r="52" spans="1:61" ht="13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4"/>
        <v>52</v>
      </c>
      <c r="AK52" s="236" t="str">
        <f t="shared" ca="1" si="19"/>
        <v>BBB-</v>
      </c>
      <c r="AL52" s="236">
        <f t="shared" ca="1" si="19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0"/>
        <v>13</v>
      </c>
      <c r="AW52" s="234">
        <f>COUNTIF( AV$7:AV52, AV52 )</f>
        <v>11</v>
      </c>
      <c r="AX52" s="287">
        <f t="shared" si="21"/>
        <v>14.1</v>
      </c>
      <c r="AY52" s="234">
        <f t="shared" si="22"/>
        <v>23</v>
      </c>
      <c r="AZ52" s="236"/>
      <c r="BA52" s="236"/>
      <c r="BC52" s="234">
        <f t="shared" ca="1" si="23"/>
        <v>46</v>
      </c>
      <c r="BD52" s="288">
        <f t="shared" ca="1" si="7"/>
        <v>21</v>
      </c>
      <c r="BF52" s="240" t="str">
        <f t="shared" ca="1" si="24"/>
        <v>FirstEnergy Corp.</v>
      </c>
      <c r="BG52" s="240" t="str">
        <f t="shared" ca="1" si="24"/>
        <v>BBB-</v>
      </c>
      <c r="BH52" s="240">
        <f t="shared" ca="1" si="24"/>
        <v>17</v>
      </c>
      <c r="BI52" s="240" t="str">
        <f t="shared" ca="1" si="24"/>
        <v>FE</v>
      </c>
    </row>
    <row r="53" spans="1:61" ht="13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4"/>
        <v>53</v>
      </c>
      <c r="AK53" s="236" t="str">
        <f t="shared" ca="1" si="19"/>
        <v>BBB-</v>
      </c>
      <c r="AL53" s="236">
        <f t="shared" ca="1" si="19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0"/>
        <v>1</v>
      </c>
      <c r="AW53" s="234">
        <f>COUNTIF( AV$7:AV53, AV53 )</f>
        <v>1</v>
      </c>
      <c r="AX53" s="287">
        <f t="shared" si="21"/>
        <v>1.1000000000000001</v>
      </c>
      <c r="AY53" s="234">
        <f t="shared" si="22"/>
        <v>1</v>
      </c>
      <c r="AZ53" s="236"/>
      <c r="BA53" s="236"/>
      <c r="BC53" s="234">
        <f t="shared" ca="1" si="23"/>
        <v>47</v>
      </c>
      <c r="BD53" s="288">
        <f t="shared" ca="1" si="7"/>
        <v>23</v>
      </c>
      <c r="BF53" s="240" t="str">
        <f t="shared" ca="1" si="24"/>
        <v>Hawaiian Electric Industries, Inc.</v>
      </c>
      <c r="BG53" s="240" t="str">
        <f t="shared" ca="1" si="24"/>
        <v>BBB-</v>
      </c>
      <c r="BH53" s="240">
        <f t="shared" ca="1" si="24"/>
        <v>17</v>
      </c>
      <c r="BI53" s="240" t="str">
        <f t="shared" ca="1" si="24"/>
        <v>HE</v>
      </c>
    </row>
    <row r="54" spans="1:61" ht="13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4"/>
        <v>54</v>
      </c>
      <c r="AK54" s="236" t="str">
        <f t="shared" ca="1" si="19"/>
        <v>BBB-</v>
      </c>
      <c r="AL54" s="236">
        <f t="shared" ca="1" si="19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0"/>
        <v>13</v>
      </c>
      <c r="AW54" s="234">
        <f>COUNTIF( AV$7:AV54, AV54 )</f>
        <v>12</v>
      </c>
      <c r="AX54" s="287">
        <f t="shared" si="21"/>
        <v>14.2</v>
      </c>
      <c r="AY54" s="234">
        <f t="shared" si="22"/>
        <v>24</v>
      </c>
      <c r="AZ54" s="236"/>
      <c r="BA54" s="236"/>
      <c r="BC54" s="234">
        <f t="shared" ca="1" si="23"/>
        <v>48</v>
      </c>
      <c r="BD54" s="288">
        <f t="shared" ca="1" si="7"/>
        <v>27</v>
      </c>
      <c r="BF54" s="240" t="str">
        <f t="shared" ca="1" si="24"/>
        <v>IPALCO Enterprises, Inc.</v>
      </c>
      <c r="BG54" s="240" t="str">
        <f t="shared" ca="1" si="24"/>
        <v>BBB-</v>
      </c>
      <c r="BH54" s="240">
        <f t="shared" ca="1" si="24"/>
        <v>17</v>
      </c>
      <c r="BI54" s="240" t="str">
        <f t="shared" ca="1" si="24"/>
        <v>**IPALCO</v>
      </c>
    </row>
    <row r="55" spans="1:61" ht="13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4"/>
        <v>55</v>
      </c>
      <c r="AK55" s="236" t="str">
        <f t="shared" ca="1" si="19"/>
        <v>BBB-</v>
      </c>
      <c r="AL55" s="236">
        <f t="shared" ca="1" si="19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0"/>
        <v>25</v>
      </c>
      <c r="AW55" s="234">
        <f>COUNTIF( AV$7:AV55, AV55 )</f>
        <v>19</v>
      </c>
      <c r="AX55" s="287">
        <f t="shared" si="21"/>
        <v>26.9</v>
      </c>
      <c r="AY55" s="234">
        <f t="shared" si="22"/>
        <v>43</v>
      </c>
      <c r="AZ55" s="236"/>
      <c r="BA55" s="236"/>
      <c r="BC55" s="234">
        <f t="shared" ca="1" si="23"/>
        <v>49</v>
      </c>
      <c r="BD55" s="288">
        <f t="shared" ca="1" si="7"/>
        <v>31</v>
      </c>
      <c r="BF55" s="240" t="str">
        <f t="shared" ca="1" si="24"/>
        <v>NiSource Inc.</v>
      </c>
      <c r="BG55" s="240" t="str">
        <f t="shared" ca="1" si="24"/>
        <v>BBB-</v>
      </c>
      <c r="BH55" s="240">
        <f t="shared" ca="1" si="24"/>
        <v>17</v>
      </c>
      <c r="BI55" s="240" t="str">
        <f t="shared" ca="1" si="24"/>
        <v>NI</v>
      </c>
    </row>
    <row r="56" spans="1:61" ht="13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4"/>
        <v>56</v>
      </c>
      <c r="AK56" s="236" t="str">
        <f t="shared" ca="1" si="19"/>
        <v>BBB-</v>
      </c>
      <c r="AL56" s="236">
        <f t="shared" ca="1" si="19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0"/>
        <v>2</v>
      </c>
      <c r="AW56" s="234">
        <f>COUNTIF( AV$7:AV56, AV56 )</f>
        <v>9</v>
      </c>
      <c r="AX56" s="287">
        <f t="shared" si="21"/>
        <v>2.9</v>
      </c>
      <c r="AY56" s="234">
        <f t="shared" si="22"/>
        <v>10</v>
      </c>
      <c r="AZ56" s="236"/>
      <c r="BA56" s="236"/>
      <c r="BC56" s="234">
        <f t="shared" ca="1" si="23"/>
        <v>50</v>
      </c>
      <c r="BD56" s="288">
        <f t="shared" ca="1" si="7"/>
        <v>34</v>
      </c>
      <c r="BF56" s="240" t="str">
        <f t="shared" ca="1" si="24"/>
        <v>NV Energy, Inc.</v>
      </c>
      <c r="BG56" s="240" t="str">
        <f t="shared" ca="1" si="24"/>
        <v>BBB-</v>
      </c>
      <c r="BH56" s="240">
        <f t="shared" ca="1" si="24"/>
        <v>17</v>
      </c>
      <c r="BI56" s="240" t="str">
        <f t="shared" ca="1" si="24"/>
        <v>NVE</v>
      </c>
    </row>
    <row r="57" spans="1:61" ht="13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4"/>
        <v>57</v>
      </c>
      <c r="AK57" s="236" t="str">
        <f t="shared" ca="1" si="19"/>
        <v>BB+</v>
      </c>
      <c r="AL57" s="236">
        <f t="shared" ca="1" si="19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0"/>
        <v>25</v>
      </c>
      <c r="AW57" s="234">
        <f>COUNTIF( AV$7:AV57, AV57 )</f>
        <v>20</v>
      </c>
      <c r="AX57" s="287">
        <f t="shared" si="21"/>
        <v>27</v>
      </c>
      <c r="AY57" s="234">
        <f t="shared" si="22"/>
        <v>44</v>
      </c>
      <c r="AZ57" s="236"/>
      <c r="BA57" s="236"/>
      <c r="BC57" s="234">
        <f t="shared" ca="1" si="23"/>
        <v>51</v>
      </c>
      <c r="BD57" s="288">
        <f t="shared" ca="1" si="7"/>
        <v>44</v>
      </c>
      <c r="BF57" s="240" t="str">
        <f t="shared" ca="1" si="24"/>
        <v>Puget Energy, Inc.</v>
      </c>
      <c r="BG57" s="240" t="str">
        <f t="shared" ca="1" si="24"/>
        <v>BB+</v>
      </c>
      <c r="BH57" s="240">
        <f t="shared" ca="1" si="24"/>
        <v>16</v>
      </c>
      <c r="BI57" s="240" t="str">
        <f t="shared" ca="1" si="24"/>
        <v>**PSD</v>
      </c>
    </row>
    <row r="58" spans="1:61" ht="13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4"/>
        <v>58</v>
      </c>
      <c r="AK58" s="236" t="str">
        <f t="shared" ca="1" si="19"/>
        <v>BB</v>
      </c>
      <c r="AL58" s="236">
        <f t="shared" ca="1" si="19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0"/>
        <v>2</v>
      </c>
      <c r="AW58" s="234">
        <f>COUNTIF( AV$7:AV58, AV58 )</f>
        <v>10</v>
      </c>
      <c r="AX58" s="287">
        <f t="shared" si="21"/>
        <v>3</v>
      </c>
      <c r="AY58" s="234">
        <f t="shared" si="22"/>
        <v>11</v>
      </c>
      <c r="AZ58" s="236"/>
      <c r="BA58" s="236"/>
      <c r="BC58" s="234">
        <f t="shared" ca="1" si="23"/>
        <v>52</v>
      </c>
      <c r="BD58" s="288">
        <f t="shared" ca="1" si="7"/>
        <v>12</v>
      </c>
      <c r="BF58" s="240" t="str">
        <f t="shared" ca="1" si="24"/>
        <v>DPL Inc.</v>
      </c>
      <c r="BG58" s="240" t="str">
        <f t="shared" ca="1" si="24"/>
        <v>BB</v>
      </c>
      <c r="BH58" s="240">
        <f t="shared" ca="1" si="24"/>
        <v>15</v>
      </c>
      <c r="BI58" s="240" t="str">
        <f t="shared" ca="1" si="24"/>
        <v>**DPL</v>
      </c>
    </row>
    <row r="59" spans="1:61" ht="13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8"/>
        <v/>
      </c>
      <c r="AJ59" s="236">
        <f t="shared" ca="1" si="4"/>
        <v>59</v>
      </c>
      <c r="AK59" s="236" t="str">
        <f t="shared" ca="1" si="19"/>
        <v>CCC</v>
      </c>
      <c r="AL59" s="236">
        <f t="shared" ca="1" si="19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0"/>
        <v>2</v>
      </c>
      <c r="AW59" s="234">
        <f>COUNTIF( AV$7:AV59, AV59 )</f>
        <v>11</v>
      </c>
      <c r="AX59" s="287">
        <f t="shared" si="21"/>
        <v>3.1</v>
      </c>
      <c r="AY59" s="234">
        <f t="shared" si="22"/>
        <v>12</v>
      </c>
      <c r="AZ59" s="236"/>
      <c r="BA59" s="236"/>
      <c r="BC59" s="234">
        <f t="shared" ca="1" si="23"/>
        <v>53</v>
      </c>
      <c r="BD59" s="288">
        <f t="shared" ca="1" si="7"/>
        <v>18</v>
      </c>
      <c r="BF59" s="240" t="str">
        <f t="shared" ca="1" si="24"/>
        <v>Energy Future Holdings Corp.</v>
      </c>
      <c r="BG59" s="240" t="str">
        <f t="shared" ca="1" si="24"/>
        <v>CCC</v>
      </c>
      <c r="BH59" s="240">
        <f t="shared" ca="1" si="24"/>
        <v>9</v>
      </c>
      <c r="BI59" s="240" t="str">
        <f t="shared" ca="1" si="24"/>
        <v>**EFH</v>
      </c>
    </row>
    <row r="60" spans="1:61" ht="13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4"/>
        <v>#N/A</v>
      </c>
      <c r="AK60" s="236" t="str">
        <f t="shared" ca="1" si="19"/>
        <v/>
      </c>
      <c r="AL60" s="236" t="str">
        <f t="shared" ca="1" si="19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0"/>
        <v>99</v>
      </c>
      <c r="AW60" s="234">
        <f>COUNTIF( AV$7:AV60, AV60 )</f>
        <v>1</v>
      </c>
      <c r="AX60" s="287">
        <f t="shared" si="21"/>
        <v>99.1</v>
      </c>
      <c r="AY60" s="234">
        <f t="shared" si="22"/>
        <v>54</v>
      </c>
      <c r="AZ60" s="236"/>
      <c r="BA60" s="236"/>
      <c r="BC60" s="234">
        <f t="shared" ca="1" si="23"/>
        <v>54</v>
      </c>
      <c r="BD60" s="288">
        <f t="shared" ca="1" si="7"/>
        <v>54</v>
      </c>
      <c r="BF60" s="240">
        <f t="shared" ca="1" si="24"/>
        <v>0</v>
      </c>
      <c r="BG60" s="240">
        <f t="shared" ca="1" si="24"/>
        <v>0</v>
      </c>
      <c r="BH60" s="240">
        <f t="shared" ca="1" si="24"/>
        <v>0</v>
      </c>
      <c r="BI60" s="240">
        <f t="shared" ca="1" si="24"/>
        <v>0</v>
      </c>
    </row>
    <row r="61" spans="1:61" ht="13.5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8"/>
        <v/>
      </c>
      <c r="AJ61" s="236" t="e">
        <f t="shared" ca="1" si="4"/>
        <v>#N/A</v>
      </c>
      <c r="AK61" s="236" t="str">
        <f t="shared" ca="1" si="19"/>
        <v/>
      </c>
      <c r="AL61" s="236" t="str">
        <f t="shared" ca="1" si="19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0"/>
        <v>99</v>
      </c>
      <c r="AW61" s="234">
        <f>COUNTIF( AV$7:AV61, AV61 )</f>
        <v>2</v>
      </c>
      <c r="AX61" s="287">
        <f t="shared" si="21"/>
        <v>99.2</v>
      </c>
      <c r="AY61" s="234">
        <f t="shared" si="22"/>
        <v>55</v>
      </c>
      <c r="AZ61" s="236"/>
      <c r="BA61" s="236"/>
      <c r="BC61" s="234">
        <f t="shared" ca="1" si="23"/>
        <v>55</v>
      </c>
      <c r="BD61" s="288">
        <f t="shared" ca="1" si="7"/>
        <v>55</v>
      </c>
      <c r="BF61" s="240">
        <f t="shared" ca="1" si="24"/>
        <v>0</v>
      </c>
      <c r="BG61" s="240">
        <f t="shared" ca="1" si="24"/>
        <v>0</v>
      </c>
      <c r="BH61" s="240">
        <f t="shared" ca="1" si="24"/>
        <v>0</v>
      </c>
      <c r="BI61" s="240">
        <f t="shared" ca="1" si="24"/>
        <v>0</v>
      </c>
    </row>
    <row r="62" spans="1:61" ht="13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8"/>
        <v/>
      </c>
      <c r="AJ62" s="236">
        <f t="shared" ca="1" si="4"/>
        <v>62</v>
      </c>
      <c r="AK62" s="236" t="str">
        <f t="shared" ca="1" si="19"/>
        <v>AA-</v>
      </c>
      <c r="AL62" s="236">
        <f t="shared" ca="1" si="19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0"/>
        <v>99</v>
      </c>
      <c r="AW62" s="234">
        <f>COUNTIF( AV$7:AV62, AV62 )</f>
        <v>3</v>
      </c>
      <c r="AX62" s="287">
        <f t="shared" si="21"/>
        <v>99.3</v>
      </c>
      <c r="AY62" s="234">
        <f t="shared" si="22"/>
        <v>56</v>
      </c>
      <c r="AZ62" s="236"/>
      <c r="BA62" s="236"/>
      <c r="BC62" s="234">
        <f t="shared" ca="1" si="23"/>
        <v>56</v>
      </c>
      <c r="BD62" s="288">
        <f t="shared" ca="1" si="7"/>
        <v>56</v>
      </c>
      <c r="BF62" s="240">
        <f t="shared" ca="1" si="24"/>
        <v>0</v>
      </c>
      <c r="BG62" s="240">
        <f t="shared" ca="1" si="24"/>
        <v>0</v>
      </c>
      <c r="BH62" s="240">
        <f t="shared" ca="1" si="24"/>
        <v>0</v>
      </c>
      <c r="BI62" s="240">
        <f t="shared" ca="1" si="24"/>
        <v>0</v>
      </c>
    </row>
    <row r="63" spans="1:61" ht="13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>
        <f t="shared" ca="1" si="3"/>
        <v>1</v>
      </c>
      <c r="AH63" s="236" t="str">
        <f t="shared" ca="1" si="18"/>
        <v/>
      </c>
      <c r="AJ63" s="236">
        <f t="shared" ca="1" si="4"/>
        <v>63</v>
      </c>
      <c r="AK63" s="236" t="str">
        <f t="shared" ca="1" si="19"/>
        <v>BB+</v>
      </c>
      <c r="AL63" s="236">
        <f t="shared" ca="1" si="19"/>
        <v>16</v>
      </c>
      <c r="AM63" s="236" t="str">
        <f t="shared" ca="1" si="5"/>
        <v>Change</v>
      </c>
      <c r="AQ63" s="286"/>
      <c r="AR63" s="286"/>
      <c r="AS63" s="286"/>
      <c r="AT63" s="286"/>
      <c r="AU63" s="286"/>
      <c r="AV63" s="234">
        <f t="shared" si="20"/>
        <v>99</v>
      </c>
      <c r="AW63" s="234">
        <f>COUNTIF( AV$7:AV63, AV63 )</f>
        <v>4</v>
      </c>
      <c r="AX63" s="287">
        <f t="shared" si="21"/>
        <v>99.4</v>
      </c>
      <c r="AY63" s="234">
        <f t="shared" si="22"/>
        <v>57</v>
      </c>
      <c r="AZ63" s="236"/>
      <c r="BA63" s="236"/>
      <c r="BC63" s="234">
        <f t="shared" ca="1" si="23"/>
        <v>57</v>
      </c>
      <c r="BD63" s="288">
        <f ca="1">MATCH( BC63, $AY$7:$AY$63, 0 )</f>
        <v>57</v>
      </c>
      <c r="BF63" s="240">
        <f t="shared" ca="1" si="24"/>
        <v>0</v>
      </c>
      <c r="BG63" s="240">
        <f t="shared" ca="1" si="24"/>
        <v>0</v>
      </c>
      <c r="BH63" s="240">
        <f t="shared" ca="1" si="24"/>
        <v>0</v>
      </c>
      <c r="BI63" s="240">
        <f t="shared" ca="1" si="24"/>
        <v>0</v>
      </c>
    </row>
    <row r="64" spans="1:61" ht="13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4"/>
        <v>64</v>
      </c>
      <c r="AK64" s="236">
        <f t="shared" ca="1" si="19"/>
        <v>0</v>
      </c>
      <c r="AL64" s="236">
        <f t="shared" ca="1" si="19"/>
        <v>0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4"/>
        <v>#N/A</v>
      </c>
      <c r="AK65" s="236" t="str">
        <f t="shared" ca="1" si="19"/>
        <v/>
      </c>
      <c r="AL65" s="236" t="str">
        <f t="shared" ca="1" si="19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5">IF( LEN( $C66 ) = 0, "", IF( $C66 &gt; $AL66, 1, "" ) )</f>
        <v/>
      </c>
      <c r="AH66" s="236" t="str">
        <f t="shared" si="18"/>
        <v/>
      </c>
      <c r="AJ66" s="236" t="e">
        <f t="shared" ca="1" si="4"/>
        <v>#N/A</v>
      </c>
      <c r="AK66" s="236" t="str">
        <f t="shared" ca="1" si="19"/>
        <v/>
      </c>
      <c r="AL66" s="236" t="str">
        <f t="shared" ca="1" si="19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5"/>
        <v/>
      </c>
      <c r="AH67" s="236" t="str">
        <f t="shared" si="18"/>
        <v/>
      </c>
      <c r="AJ67" s="236" t="e">
        <f t="shared" ca="1" si="4"/>
        <v>#N/A</v>
      </c>
      <c r="AK67" s="236" t="str">
        <f t="shared" ca="1" si="19"/>
        <v/>
      </c>
      <c r="AL67" s="236" t="str">
        <f t="shared" ca="1" si="19"/>
        <v/>
      </c>
      <c r="AM67" s="236" t="str">
        <f t="shared" ca="1" si="5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">
        <v>28</v>
      </c>
      <c r="C68" s="276">
        <f>AVERAGE(C7:C65)</f>
        <v>18.399999999999999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09090909090908</v>
      </c>
      <c r="E78" s="283"/>
      <c r="G78" s="251"/>
      <c r="J78" s="240"/>
      <c r="K78" s="240"/>
      <c r="AQ78" s="286"/>
      <c r="AR78" s="286"/>
      <c r="AS78" s="286"/>
    </row>
    <row r="79" spans="1:58" s="240" customFormat="1" ht="13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7.90625" style="236" hidden="1" customWidth="1" outlineLevel="1" collapsed="1"/>
    <col min="37" max="38" width="9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3.453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3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.5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1'!a:a</v>
      </c>
      <c r="AK2" s="240" t="str">
        <f>AK4 &amp; AK3</f>
        <v>'Credit_2013Q1'!b1</v>
      </c>
      <c r="AL2" s="240" t="str">
        <f>AL4 &amp; AL3</f>
        <v>'Credit_2013Q1'!c1</v>
      </c>
    </row>
    <row r="3" spans="1:61" ht="18.5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2</v>
      </c>
      <c r="AK4" s="236" t="str">
        <f>AJ4</f>
        <v>'Credit_2013Q1'!</v>
      </c>
      <c r="AL4" s="236" t="str">
        <f>AK4</f>
        <v>'Credit_2013Q1'!</v>
      </c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5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9</v>
      </c>
      <c r="C6" s="338" t="s">
        <v>470</v>
      </c>
      <c r="D6" s="301"/>
      <c r="E6" s="302">
        <v>41274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6363636363636362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777777777777777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10"/>
        <v>11</v>
      </c>
      <c r="M9" s="296">
        <f t="shared" si="11"/>
        <v>0.2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si="2"/>
        <v>0</v>
      </c>
      <c r="AG9" s="236">
        <f t="shared" ca="1" si="3"/>
        <v>1</v>
      </c>
      <c r="AH9" s="236" t="str">
        <f t="shared" ca="1" si="19"/>
        <v/>
      </c>
      <c r="AJ9" s="236">
        <f t="shared" ca="1" si="4"/>
        <v>18</v>
      </c>
      <c r="AK9" s="236" t="str">
        <f t="shared" ca="1" si="20"/>
        <v>BBB+</v>
      </c>
      <c r="AL9" s="236">
        <f t="shared" ca="1" si="20"/>
        <v>19</v>
      </c>
      <c r="AM9" s="236" t="str">
        <f t="shared" ca="1" si="5"/>
        <v>Change</v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1"/>
        <v>24</v>
      </c>
      <c r="AW9" s="234">
        <f>COUNTIF( AV$7:AV9, AV9 )</f>
        <v>1</v>
      </c>
      <c r="AX9" s="287">
        <f t="shared" si="22"/>
        <v>24.1</v>
      </c>
      <c r="AY9" s="234">
        <f t="shared" si="23"/>
        <v>24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1</v>
      </c>
      <c r="M10" s="296">
        <f t="shared" si="11"/>
        <v>0.2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1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2</v>
      </c>
      <c r="AX10" s="287">
        <f t="shared" si="22"/>
        <v>24.2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6363636363636365</v>
      </c>
      <c r="N11" s="318"/>
      <c r="O11" s="295">
        <f t="shared" ca="1" si="12"/>
        <v>17</v>
      </c>
      <c r="P11" s="296">
        <f t="shared" ca="1" si="13"/>
        <v>0.4722222222222222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3</v>
      </c>
      <c r="AX11" s="287">
        <f t="shared" si="22"/>
        <v>24.3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10"/>
        <v>7</v>
      </c>
      <c r="M12" s="296">
        <f t="shared" si="11"/>
        <v>0.12727272727272726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7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4</v>
      </c>
      <c r="AW12" s="234">
        <f>COUNTIF( AV$7:AV12, AV12 )</f>
        <v>1</v>
      </c>
      <c r="AX12" s="287">
        <f t="shared" si="22"/>
        <v>44.1</v>
      </c>
      <c r="AY12" s="234">
        <f t="shared" si="23"/>
        <v>44</v>
      </c>
      <c r="AZ12" s="236"/>
      <c r="BA12" s="236"/>
      <c r="BC12" s="234">
        <f t="shared" ca="1" si="24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2727272727272724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436363636363637</v>
      </c>
      <c r="Z14" s="261"/>
      <c r="AA14" s="260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4</v>
      </c>
      <c r="AX14" s="287">
        <f t="shared" si="22"/>
        <v>24.4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>
        <f t="shared" ca="1" si="3"/>
        <v>1</v>
      </c>
      <c r="AH15" s="236" t="str">
        <f t="shared" ca="1" si="19"/>
        <v/>
      </c>
      <c r="AJ15" s="236">
        <f t="shared" ca="1" si="4"/>
        <v>23</v>
      </c>
      <c r="AK15" s="236" t="str">
        <f t="shared" ca="1" si="20"/>
        <v>BBB+</v>
      </c>
      <c r="AL15" s="236">
        <f t="shared" ca="1" si="20"/>
        <v>19</v>
      </c>
      <c r="AM15" s="236" t="str">
        <f t="shared" ca="1" si="5"/>
        <v>Change</v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4</v>
      </c>
      <c r="AW15" s="234">
        <f>COUNTIF( AV$7:AV15, AV15 )</f>
        <v>5</v>
      </c>
      <c r="AX15" s="287">
        <f t="shared" si="22"/>
        <v>24.5</v>
      </c>
      <c r="AY15" s="234">
        <f t="shared" si="23"/>
        <v>28</v>
      </c>
      <c r="AZ15" s="236"/>
      <c r="BA15" s="236"/>
      <c r="BC15" s="234">
        <f t="shared" ca="1" si="24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32727272727272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25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4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4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VVC</v>
      </c>
    </row>
    <row r="17" spans="1:61" ht="13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5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WEC</v>
      </c>
    </row>
    <row r="18" spans="1:61" ht="13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6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XEL</v>
      </c>
    </row>
    <row r="19" spans="1:61" ht="13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7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3</v>
      </c>
      <c r="AW19" s="234">
        <f>COUNTIF( AV$7:AV19, AV19 )</f>
        <v>2</v>
      </c>
      <c r="AX19" s="287">
        <f t="shared" si="22"/>
        <v>13.2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ALE</v>
      </c>
    </row>
    <row r="20" spans="1:61" ht="13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1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3</v>
      </c>
      <c r="AW20" s="234">
        <f>COUNTIF( AV$7:AV20, AV20 )</f>
        <v>3</v>
      </c>
      <c r="AX20" s="287">
        <f t="shared" si="22"/>
        <v>13.3</v>
      </c>
      <c r="AY20" s="234">
        <f t="shared" si="23"/>
        <v>15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" x14ac:dyDescent="0.25">
      <c r="A21" s="303" t="s">
        <v>32</v>
      </c>
      <c r="B21" s="304" t="s">
        <v>16</v>
      </c>
      <c r="C21" s="304">
        <v>19</v>
      </c>
      <c r="D21" s="304" t="s">
        <v>289</v>
      </c>
      <c r="E21" s="305" t="str">
        <f t="shared" ca="1" si="0"/>
        <v>R</v>
      </c>
      <c r="F21" s="306"/>
      <c r="G21" s="307">
        <f t="shared" ca="1" si="1"/>
        <v>1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4</v>
      </c>
      <c r="AW21" s="234">
        <f>COUNTIF( AV$7:AV21, AV21 )</f>
        <v>2</v>
      </c>
      <c r="AX21" s="287">
        <f t="shared" si="22"/>
        <v>44.2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4</v>
      </c>
      <c r="BF21" s="240" t="str">
        <f t="shared" ca="1" si="8"/>
        <v>Duke Energy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UK</v>
      </c>
    </row>
    <row r="22" spans="1:61" ht="13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6</v>
      </c>
      <c r="AX22" s="287">
        <f t="shared" si="22"/>
        <v>24.6</v>
      </c>
      <c r="AY22" s="234">
        <f t="shared" si="23"/>
        <v>29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2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4</v>
      </c>
      <c r="AW23" s="234">
        <f>COUNTIF( AV$7:AV23, AV23 )</f>
        <v>7</v>
      </c>
      <c r="AX23" s="287">
        <f t="shared" si="22"/>
        <v>24.7</v>
      </c>
      <c r="AY23" s="234">
        <f t="shared" si="23"/>
        <v>30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3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8</v>
      </c>
      <c r="AX25" s="287">
        <f t="shared" si="22"/>
        <v>24.8</v>
      </c>
      <c r="AY25" s="234">
        <f t="shared" si="23"/>
        <v>31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" x14ac:dyDescent="0.25">
      <c r="A26" s="303" t="s">
        <v>45</v>
      </c>
      <c r="B26" s="304" t="s">
        <v>16</v>
      </c>
      <c r="C26" s="304">
        <v>19</v>
      </c>
      <c r="D26" s="304" t="s">
        <v>318</v>
      </c>
      <c r="E26" s="305" t="str">
        <f t="shared" ca="1" si="0"/>
        <v>MR</v>
      </c>
      <c r="F26" s="306"/>
      <c r="G26" s="307">
        <f t="shared" ca="1" si="1"/>
        <v>4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9"/>
        <v/>
      </c>
      <c r="AJ26" s="236">
        <f t="shared" ca="1" si="4"/>
        <v>45</v>
      </c>
      <c r="AK26" s="236" t="str">
        <f t="shared" ca="1" si="20"/>
        <v>BBB</v>
      </c>
      <c r="AL26" s="236">
        <f t="shared" ca="1" si="20"/>
        <v>18</v>
      </c>
      <c r="AM26" s="236" t="str">
        <f t="shared" ca="1" si="5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9</v>
      </c>
      <c r="AX26" s="287">
        <f t="shared" si="22"/>
        <v>24.9</v>
      </c>
      <c r="AY26" s="234">
        <f t="shared" si="23"/>
        <v>32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ublic Service Enterprise Group Incorporated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EG</v>
      </c>
    </row>
    <row r="27" spans="1:61" ht="13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4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4</v>
      </c>
      <c r="AW27" s="234">
        <f>COUNTIF( AV$7:AV27, AV27 )</f>
        <v>3</v>
      </c>
      <c r="AX27" s="287">
        <f t="shared" si="22"/>
        <v>44.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5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47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10</v>
      </c>
      <c r="AX28" s="287">
        <f t="shared" si="22"/>
        <v>25</v>
      </c>
      <c r="AY28" s="234">
        <f t="shared" si="23"/>
        <v>33</v>
      </c>
      <c r="AZ28" s="236"/>
      <c r="BA28" s="236"/>
      <c r="BC28" s="234">
        <f t="shared" ca="1" si="24"/>
        <v>22</v>
      </c>
      <c r="BD28" s="288">
        <f t="shared" ca="1" si="7"/>
        <v>46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4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9" t="s">
        <v>301</v>
      </c>
      <c r="AV29" s="234">
        <f t="shared" si="21"/>
        <v>44</v>
      </c>
      <c r="AW29" s="234">
        <f>COUNTIF( AV$7:AV29, AV29 )</f>
        <v>4</v>
      </c>
      <c r="AX29" s="287">
        <f t="shared" si="22"/>
        <v>44.4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" x14ac:dyDescent="0.25">
      <c r="A30" s="303" t="s">
        <v>9</v>
      </c>
      <c r="B30" s="304" t="s">
        <v>28</v>
      </c>
      <c r="C30" s="304">
        <v>18</v>
      </c>
      <c r="D30" s="304" t="s">
        <v>273</v>
      </c>
      <c r="E30" s="305" t="str">
        <f t="shared" ca="1" si="0"/>
        <v>R</v>
      </c>
      <c r="F30" s="306"/>
      <c r="G30" s="307">
        <f t="shared" ca="1" si="1"/>
        <v>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4</v>
      </c>
      <c r="AW30" s="234">
        <f>COUNTIF( AV$7:AV30, AV30 )</f>
        <v>11</v>
      </c>
      <c r="AX30" s="287">
        <f t="shared" si="22"/>
        <v>25.1</v>
      </c>
      <c r="AY30" s="234">
        <f t="shared" si="23"/>
        <v>34</v>
      </c>
      <c r="AZ30" s="236"/>
      <c r="BA30" s="236"/>
      <c r="BC30" s="234">
        <f t="shared" ca="1" si="24"/>
        <v>24</v>
      </c>
      <c r="BD30" s="288">
        <f t="shared" ca="1" si="7"/>
        <v>3</v>
      </c>
      <c r="BF30" s="240" t="str">
        <f t="shared" ca="1" si="8"/>
        <v>Ameren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E</v>
      </c>
    </row>
    <row r="31" spans="1:61" ht="13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12</v>
      </c>
      <c r="AX31" s="287">
        <f t="shared" si="22"/>
        <v>25.2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2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5</v>
      </c>
      <c r="AX33" s="287">
        <f t="shared" si="22"/>
        <v>44.5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" x14ac:dyDescent="0.25">
      <c r="A34" s="303" t="s">
        <v>60</v>
      </c>
      <c r="B34" s="304" t="s">
        <v>28</v>
      </c>
      <c r="C34" s="304">
        <v>18</v>
      </c>
      <c r="D34" s="304" t="s">
        <v>283</v>
      </c>
      <c r="E34" s="305" t="str">
        <f t="shared" ca="1" si="0"/>
        <v>R</v>
      </c>
      <c r="F34" s="306"/>
      <c r="G34" s="307">
        <f t="shared" ca="1" si="1"/>
        <v>1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3</v>
      </c>
      <c r="AW34" s="234">
        <f>COUNTIF( AV$7:AV34, AV34 )</f>
        <v>4</v>
      </c>
      <c r="AX34" s="287">
        <f t="shared" si="22"/>
        <v>13.4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9</v>
      </c>
      <c r="BF34" s="240" t="str">
        <f t="shared" ca="1" si="8"/>
        <v>CMS En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CMS</v>
      </c>
    </row>
    <row r="35" spans="1:61" ht="13" x14ac:dyDescent="0.25">
      <c r="A35" s="303" t="s">
        <v>34</v>
      </c>
      <c r="B35" s="304" t="s">
        <v>28</v>
      </c>
      <c r="C35" s="304">
        <v>18</v>
      </c>
      <c r="D35" s="304" t="s">
        <v>293</v>
      </c>
      <c r="E35" s="305" t="str">
        <f t="shared" ca="1" si="0"/>
        <v>R</v>
      </c>
      <c r="F35" s="306"/>
      <c r="G35" s="307">
        <f t="shared" ca="1" si="1"/>
        <v>2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3</v>
      </c>
      <c r="AW35" s="234">
        <f>COUNTIF( AV$7:AV35, AV35 )</f>
        <v>5</v>
      </c>
      <c r="AX35" s="287">
        <f t="shared" si="22"/>
        <v>13.5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6</v>
      </c>
      <c r="BF35" s="240" t="str">
        <f t="shared" ca="1" si="8"/>
        <v>El Paso Electric Company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E</v>
      </c>
    </row>
    <row r="36" spans="1:61" ht="13" x14ac:dyDescent="0.25">
      <c r="A36" s="303" t="s">
        <v>35</v>
      </c>
      <c r="B36" s="304" t="s">
        <v>28</v>
      </c>
      <c r="C36" s="304">
        <v>18</v>
      </c>
      <c r="D36" s="304" t="s">
        <v>292</v>
      </c>
      <c r="E36" s="305" t="str">
        <f t="shared" ca="1" si="0"/>
        <v>R</v>
      </c>
      <c r="F36" s="306"/>
      <c r="G36" s="307">
        <f t="shared" ca="1" si="1"/>
        <v>2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7"/>
        <v>17</v>
      </c>
      <c r="BF36" s="240" t="str">
        <f t="shared" ca="1" si="8"/>
        <v>Empire District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DE</v>
      </c>
    </row>
    <row r="37" spans="1:61" ht="13" x14ac:dyDescent="0.25">
      <c r="A37" s="303" t="s">
        <v>36</v>
      </c>
      <c r="B37" s="304" t="s">
        <v>28</v>
      </c>
      <c r="C37" s="304">
        <v>18</v>
      </c>
      <c r="D37" s="304" t="s">
        <v>296</v>
      </c>
      <c r="E37" s="305" t="str">
        <f t="shared" ca="1" si="0"/>
        <v>R</v>
      </c>
      <c r="F37" s="306"/>
      <c r="G37" s="307">
        <f t="shared" ca="1" si="1"/>
        <v>2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4</v>
      </c>
      <c r="AW37" s="234">
        <f>COUNTIF( AV$7:AV37, AV37 )</f>
        <v>6</v>
      </c>
      <c r="AX37" s="287">
        <f t="shared" si="22"/>
        <v>44.6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19</v>
      </c>
      <c r="BF37" s="240" t="str">
        <f t="shared" ca="1" si="8"/>
        <v>Entergy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TR</v>
      </c>
    </row>
    <row r="38" spans="1:61" ht="13" x14ac:dyDescent="0.25">
      <c r="A38" s="303" t="s">
        <v>11</v>
      </c>
      <c r="B38" s="304" t="s">
        <v>28</v>
      </c>
      <c r="C38" s="304">
        <v>18</v>
      </c>
      <c r="D38" s="304" t="s">
        <v>297</v>
      </c>
      <c r="E38" s="305" t="str">
        <f t="shared" ca="1" si="0"/>
        <v>MR</v>
      </c>
      <c r="F38" s="306"/>
      <c r="G38" s="307">
        <f t="shared" ca="1" si="1"/>
        <v>2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9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7"/>
        <v>20</v>
      </c>
      <c r="BF38" s="240" t="str">
        <f t="shared" ca="1" si="8"/>
        <v>Exelo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XC</v>
      </c>
    </row>
    <row r="39" spans="1:61" ht="13" x14ac:dyDescent="0.25">
      <c r="A39" s="303" t="s">
        <v>260</v>
      </c>
      <c r="B39" s="304" t="s">
        <v>28</v>
      </c>
      <c r="C39" s="304">
        <v>18</v>
      </c>
      <c r="D39" s="304" t="s">
        <v>300</v>
      </c>
      <c r="E39" s="305" t="str">
        <f t="shared" ca="1" si="0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13</v>
      </c>
      <c r="AX39" s="287">
        <f t="shared" si="22"/>
        <v>25.3</v>
      </c>
      <c r="AY39" s="234">
        <f t="shared" si="23"/>
        <v>36</v>
      </c>
      <c r="AZ39" s="236"/>
      <c r="BA39" s="236"/>
      <c r="BC39" s="234">
        <f t="shared" ca="1" si="24"/>
        <v>33</v>
      </c>
      <c r="BD39" s="288">
        <f t="shared" ca="1" si="7"/>
        <v>22</v>
      </c>
      <c r="BF39" s="240" t="str">
        <f t="shared" ref="BF39:BF63" ca="1" si="25">OFFSET( AQ$6, $BD39, 0 )</f>
        <v>Great Plains Energy Inc.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GXP</v>
      </c>
    </row>
    <row r="40" spans="1:61" ht="13" x14ac:dyDescent="0.25">
      <c r="A40" s="303" t="s">
        <v>451</v>
      </c>
      <c r="B40" s="304" t="s">
        <v>28</v>
      </c>
      <c r="C40" s="304">
        <v>18</v>
      </c>
      <c r="D40" s="304" t="s">
        <v>443</v>
      </c>
      <c r="E40" s="305" t="str">
        <f t="shared" ca="1" si="0"/>
        <v>R</v>
      </c>
      <c r="F40" s="306"/>
      <c r="G40" s="307">
        <f t="shared" ca="1" si="1"/>
        <v>5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1"/>
        <v>44</v>
      </c>
      <c r="AW40" s="234">
        <f>COUNTIF( AV$7:AV40, AV40 )</f>
        <v>7</v>
      </c>
      <c r="AX40" s="287">
        <f t="shared" si="22"/>
        <v>44.7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24</v>
      </c>
      <c r="BF40" s="240" t="str">
        <f t="shared" ca="1" si="25"/>
        <v>Iberdrola USA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**EAST</v>
      </c>
    </row>
    <row r="41" spans="1:61" ht="13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0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1"/>
        <v>2</v>
      </c>
      <c r="AW41" s="234">
        <f>COUNTIF( AV$7:AV41, AV41 )</f>
        <v>8</v>
      </c>
      <c r="AX41" s="287">
        <f t="shared" si="22"/>
        <v>2.8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7"/>
        <v>25</v>
      </c>
      <c r="BF41" s="240" t="str">
        <f t="shared" ca="1" si="25"/>
        <v>IDACORP, Inc.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IDA</v>
      </c>
    </row>
    <row r="42" spans="1:61" ht="13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0"/>
        <v>R</v>
      </c>
      <c r="F42" s="306"/>
      <c r="G42" s="307">
        <f t="shared" ca="1" si="1"/>
        <v>3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6" t="s">
        <v>316</v>
      </c>
      <c r="AV42" s="234">
        <f t="shared" si="21"/>
        <v>24</v>
      </c>
      <c r="AW42" s="234">
        <f>COUNTIF( AV$7:AV42, AV42 )</f>
        <v>14</v>
      </c>
      <c r="AX42" s="287">
        <f t="shared" si="22"/>
        <v>25.4</v>
      </c>
      <c r="AY42" s="234">
        <f t="shared" si="23"/>
        <v>37</v>
      </c>
      <c r="AZ42" s="236"/>
      <c r="BA42" s="236"/>
      <c r="BC42" s="234">
        <f t="shared" ca="1" si="24"/>
        <v>36</v>
      </c>
      <c r="BD42" s="288">
        <f t="shared" ca="1" si="7"/>
        <v>33</v>
      </c>
      <c r="BF42" s="240" t="str">
        <f t="shared" ca="1" si="25"/>
        <v>NorthWestern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NWE</v>
      </c>
    </row>
    <row r="43" spans="1:61" ht="13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0"/>
        <v>MR</v>
      </c>
      <c r="F43" s="306"/>
      <c r="G43" s="307">
        <f t="shared" ca="1" si="1"/>
        <v>3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>
        <f t="shared" ca="1" si="3"/>
        <v>1</v>
      </c>
      <c r="AH43" s="236" t="str">
        <f t="shared" ca="1" si="19"/>
        <v/>
      </c>
      <c r="AJ43" s="236">
        <f t="shared" ca="1" si="4"/>
        <v>55</v>
      </c>
      <c r="AK43" s="236" t="str">
        <f t="shared" ca="1" si="20"/>
        <v>BBB-</v>
      </c>
      <c r="AL43" s="236">
        <f t="shared" ca="1" si="20"/>
        <v>17</v>
      </c>
      <c r="AM43" s="236" t="str">
        <f t="shared" ca="1" si="5"/>
        <v>Change</v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3</v>
      </c>
      <c r="AW43" s="234">
        <f>COUNTIF( AV$7:AV43, AV43 )</f>
        <v>6</v>
      </c>
      <c r="AX43" s="287">
        <f t="shared" si="22"/>
        <v>13.6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36</v>
      </c>
      <c r="BF43" s="240" t="str">
        <f t="shared" ca="1" si="25"/>
        <v>Otter Tai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OTTR</v>
      </c>
    </row>
    <row r="44" spans="1:61" ht="13" x14ac:dyDescent="0.25">
      <c r="A44" s="303" t="s">
        <v>53</v>
      </c>
      <c r="B44" s="304" t="s">
        <v>28</v>
      </c>
      <c r="C44" s="304">
        <v>18</v>
      </c>
      <c r="D44" s="304" t="s">
        <v>317</v>
      </c>
      <c r="E44" s="305" t="str">
        <f t="shared" ca="1" si="0"/>
        <v>R</v>
      </c>
      <c r="F44" s="306"/>
      <c r="G44" s="307">
        <f t="shared" ca="1" si="1"/>
        <v>4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4</v>
      </c>
      <c r="AW44" s="234">
        <f>COUNTIF( AV$7:AV44, AV44 )</f>
        <v>15</v>
      </c>
      <c r="AX44" s="287">
        <f t="shared" si="22"/>
        <v>25.5</v>
      </c>
      <c r="AY44" s="234">
        <f t="shared" si="23"/>
        <v>38</v>
      </c>
      <c r="AZ44" s="236"/>
      <c r="BA44" s="236"/>
      <c r="BC44" s="234">
        <f t="shared" ca="1" si="24"/>
        <v>38</v>
      </c>
      <c r="BD44" s="288">
        <f t="shared" ca="1" si="7"/>
        <v>38</v>
      </c>
      <c r="BF44" s="240" t="str">
        <f t="shared" ca="1" si="25"/>
        <v>PG&amp;E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CG</v>
      </c>
    </row>
    <row r="45" spans="1:61" ht="13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0"/>
        <v>R</v>
      </c>
      <c r="F45" s="306"/>
      <c r="G45" s="307">
        <f t="shared" ca="1" si="1"/>
        <v>42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>
        <f t="shared" ca="1" si="3"/>
        <v>1</v>
      </c>
      <c r="AH45" s="236" t="str">
        <f t="shared" ca="1" si="19"/>
        <v/>
      </c>
      <c r="AJ45" s="236">
        <f t="shared" ca="1" si="4"/>
        <v>5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>Change</v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3</v>
      </c>
      <c r="AW45" s="234">
        <f>COUNTIF( AV$7:AV45, AV45 )</f>
        <v>7</v>
      </c>
      <c r="AX45" s="287">
        <f t="shared" si="22"/>
        <v>13.7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0</v>
      </c>
      <c r="BF45" s="240" t="str">
        <f t="shared" ca="1" si="25"/>
        <v>PNM Resources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PNM</v>
      </c>
    </row>
    <row r="46" spans="1:61" ht="13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0"/>
        <v>R</v>
      </c>
      <c r="F46" s="306"/>
      <c r="G46" s="307">
        <f t="shared" ca="1" si="1"/>
        <v>4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1"/>
        <v>24</v>
      </c>
      <c r="AW46" s="234">
        <f>COUNTIF( AV$7:AV46, AV46 )</f>
        <v>16</v>
      </c>
      <c r="AX46" s="287">
        <f t="shared" si="22"/>
        <v>25.6</v>
      </c>
      <c r="AY46" s="234">
        <f t="shared" si="23"/>
        <v>39</v>
      </c>
      <c r="AZ46" s="236"/>
      <c r="BA46" s="236"/>
      <c r="BC46" s="234">
        <f t="shared" ca="1" si="24"/>
        <v>40</v>
      </c>
      <c r="BD46" s="288">
        <f t="shared" ca="1" si="7"/>
        <v>41</v>
      </c>
      <c r="BF46" s="240" t="str">
        <f t="shared" ca="1" si="25"/>
        <v>Portland General Electric Company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POR</v>
      </c>
    </row>
    <row r="47" spans="1:61" ht="13" x14ac:dyDescent="0.25">
      <c r="A47" s="303" t="s">
        <v>43</v>
      </c>
      <c r="B47" s="304" t="s">
        <v>28</v>
      </c>
      <c r="C47" s="304">
        <v>18</v>
      </c>
      <c r="D47" s="304" t="s">
        <v>324</v>
      </c>
      <c r="E47" s="305" t="str">
        <f t="shared" ca="1" si="0"/>
        <v>MR</v>
      </c>
      <c r="F47" s="306"/>
      <c r="G47" s="307">
        <f t="shared" ca="1" si="1"/>
        <v>44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7</v>
      </c>
      <c r="AX47" s="287">
        <f t="shared" si="22"/>
        <v>25.7</v>
      </c>
      <c r="AY47" s="234">
        <f t="shared" si="23"/>
        <v>40</v>
      </c>
      <c r="AZ47" s="236"/>
      <c r="BA47" s="236"/>
      <c r="BC47" s="234">
        <f t="shared" ca="1" si="24"/>
        <v>41</v>
      </c>
      <c r="BD47" s="288">
        <f t="shared" ca="1" si="7"/>
        <v>42</v>
      </c>
      <c r="BF47" s="240" t="str">
        <f t="shared" ca="1" si="25"/>
        <v>PPL Corporation</v>
      </c>
      <c r="BG47" s="240" t="str">
        <f t="shared" ca="1" si="9"/>
        <v>BBB</v>
      </c>
      <c r="BH47" s="240">
        <f t="shared" ca="1" si="9"/>
        <v>18</v>
      </c>
      <c r="BI47" s="240" t="str">
        <f t="shared" ca="1" si="9"/>
        <v>PPL</v>
      </c>
    </row>
    <row r="48" spans="1:61" ht="13" x14ac:dyDescent="0.25">
      <c r="A48" s="303" t="s">
        <v>75</v>
      </c>
      <c r="B48" s="304" t="s">
        <v>28</v>
      </c>
      <c r="C48" s="304">
        <v>18</v>
      </c>
      <c r="D48" s="304" t="s">
        <v>331</v>
      </c>
      <c r="E48" s="305" t="str">
        <f t="shared" ca="1" si="0"/>
        <v>R</v>
      </c>
      <c r="F48" s="306"/>
      <c r="G48" s="307">
        <f t="shared" ca="1" si="1"/>
        <v>5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8</v>
      </c>
      <c r="AX48" s="287">
        <f t="shared" si="22"/>
        <v>25.8</v>
      </c>
      <c r="AY48" s="234">
        <f t="shared" si="23"/>
        <v>41</v>
      </c>
      <c r="AZ48" s="236"/>
      <c r="BA48" s="236"/>
      <c r="BC48" s="234">
        <f t="shared" ca="1" si="24"/>
        <v>42</v>
      </c>
      <c r="BD48" s="288">
        <f t="shared" ca="1" si="7"/>
        <v>49</v>
      </c>
      <c r="BF48" s="240" t="str">
        <f t="shared" ca="1" si="25"/>
        <v>UIL Holdings Corporation</v>
      </c>
      <c r="BG48" s="240" t="str">
        <f t="shared" ca="1" si="9"/>
        <v>BBB</v>
      </c>
      <c r="BH48" s="240">
        <f t="shared" ca="1" si="9"/>
        <v>18</v>
      </c>
      <c r="BI48" s="240" t="str">
        <f t="shared" ca="1" si="9"/>
        <v>UIL</v>
      </c>
    </row>
    <row r="49" spans="1:61" ht="13" x14ac:dyDescent="0.25">
      <c r="A49" s="303" t="s">
        <v>59</v>
      </c>
      <c r="B49" s="304" t="s">
        <v>28</v>
      </c>
      <c r="C49" s="304">
        <v>18</v>
      </c>
      <c r="D49" s="304" t="s">
        <v>336</v>
      </c>
      <c r="E49" s="305" t="str">
        <f t="shared" ca="1" si="0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1"/>
        <v>13</v>
      </c>
      <c r="AW49" s="234">
        <f>COUNTIF( AV$7:AV49, AV49 )</f>
        <v>8</v>
      </c>
      <c r="AX49" s="287">
        <f t="shared" si="22"/>
        <v>13.8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51</v>
      </c>
      <c r="BF49" s="240" t="str">
        <f t="shared" ca="1" si="25"/>
        <v>Westar Energy, Inc.</v>
      </c>
      <c r="BG49" s="240" t="str">
        <f t="shared" ca="1" si="9"/>
        <v>BBB</v>
      </c>
      <c r="BH49" s="240">
        <f t="shared" ca="1" si="9"/>
        <v>18</v>
      </c>
      <c r="BI49" s="240" t="str">
        <f t="shared" ca="1" si="9"/>
        <v>WR</v>
      </c>
    </row>
    <row r="50" spans="1:61" ht="13" x14ac:dyDescent="0.25">
      <c r="A50" s="303" t="s">
        <v>48</v>
      </c>
      <c r="B50" s="304" t="s">
        <v>49</v>
      </c>
      <c r="C50" s="304">
        <v>17</v>
      </c>
      <c r="D50" s="304" t="s">
        <v>279</v>
      </c>
      <c r="E50" s="305" t="str">
        <f t="shared" ca="1" si="0"/>
        <v>R</v>
      </c>
      <c r="F50" s="306"/>
      <c r="G50" s="307">
        <f t="shared" ca="1" si="1"/>
        <v>12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48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6</v>
      </c>
      <c r="BF50" s="240" t="str">
        <f t="shared" ca="1" si="25"/>
        <v>Black Hills Corporation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BKH</v>
      </c>
    </row>
    <row r="51" spans="1:61" ht="13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49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3</v>
      </c>
      <c r="AW51" s="234">
        <f>COUNTIF( AV$7:AV51, AV51 )</f>
        <v>9</v>
      </c>
      <c r="AX51" s="287">
        <f t="shared" si="22"/>
        <v>13.9</v>
      </c>
      <c r="AY51" s="234">
        <f t="shared" si="23"/>
        <v>21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0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3</v>
      </c>
      <c r="AW52" s="234">
        <f>COUNTIF( AV$7:AV52, AV52 )</f>
        <v>10</v>
      </c>
      <c r="AX52" s="287">
        <f t="shared" si="22"/>
        <v>14</v>
      </c>
      <c r="AY52" s="234">
        <f t="shared" si="23"/>
        <v>22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1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2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1"/>
        <v>13</v>
      </c>
      <c r="AW54" s="234">
        <f>COUNTIF( AV$7:AV54, AV54 )</f>
        <v>11</v>
      </c>
      <c r="AX54" s="287">
        <f t="shared" si="22"/>
        <v>14.1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3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4</v>
      </c>
      <c r="AW55" s="234">
        <f>COUNTIF( AV$7:AV55, AV55 )</f>
        <v>19</v>
      </c>
      <c r="AX55" s="287">
        <f t="shared" si="22"/>
        <v>25.9</v>
      </c>
      <c r="AY55" s="234">
        <f t="shared" si="23"/>
        <v>42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9</v>
      </c>
      <c r="AX56" s="287">
        <f t="shared" si="22"/>
        <v>2.9</v>
      </c>
      <c r="AY56" s="234">
        <f t="shared" si="23"/>
        <v>10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25"/>
        <v>NV Energy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VE</v>
      </c>
    </row>
    <row r="57" spans="1:61" ht="13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4</v>
      </c>
      <c r="AW57" s="234">
        <f>COUNTIF( AV$7:AV57, AV57 )</f>
        <v>20</v>
      </c>
      <c r="AX57" s="287">
        <f t="shared" si="22"/>
        <v>26</v>
      </c>
      <c r="AY57" s="234">
        <f t="shared" si="23"/>
        <v>43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10</v>
      </c>
      <c r="AX58" s="287">
        <f t="shared" si="22"/>
        <v>3</v>
      </c>
      <c r="AY58" s="234">
        <f t="shared" si="23"/>
        <v>11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11</v>
      </c>
      <c r="AX59" s="287">
        <f t="shared" si="22"/>
        <v>3.1</v>
      </c>
      <c r="AY59" s="234">
        <f t="shared" si="23"/>
        <v>12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3.5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" x14ac:dyDescent="0.25">
      <c r="A63" s="303" t="s">
        <v>475</v>
      </c>
      <c r="B63" s="304" t="s">
        <v>56</v>
      </c>
      <c r="C63" s="304">
        <v>16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BB+</v>
      </c>
      <c r="AL63" s="236">
        <f t="shared" ca="1" si="20"/>
        <v>16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>
        <f t="shared" ca="1" si="4"/>
        <v>65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4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">
        <v>28</v>
      </c>
      <c r="C68" s="276">
        <f>AVERAGE(C7:C65)</f>
        <v>18.327272727272728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43636363636363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activeCell="X68" sqref="X68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bestFit="1" customWidth="1"/>
    <col min="25" max="25" width="5.54296875" style="234" bestFit="1" customWidth="1"/>
    <col min="26" max="26" width="2.453125" style="234" bestFit="1" customWidth="1"/>
    <col min="27" max="27" width="4.36328125" style="234" bestFit="1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7.90625" style="236" hidden="1" customWidth="1" outlineLevel="1" collapsed="1"/>
    <col min="37" max="38" width="9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3.453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3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.5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4'!a:a</v>
      </c>
      <c r="AK2" s="240" t="str">
        <f>AK4 &amp; AK3</f>
        <v>'Credit_2012Q4'!b1</v>
      </c>
      <c r="AL2" s="240" t="str">
        <f>AL4 &amp; AL3</f>
        <v>'Credit_2012Q4'!c1</v>
      </c>
    </row>
    <row r="3" spans="1:61" ht="18.5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50</v>
      </c>
      <c r="AK4" s="236" t="str">
        <f>AJ4</f>
        <v>'Credit_2012Q4'!</v>
      </c>
      <c r="AL4" s="236" t="str">
        <f>AK4</f>
        <v>'Credit_2012Q4'!</v>
      </c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6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3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8</v>
      </c>
      <c r="C6" s="338" t="s">
        <v>470</v>
      </c>
      <c r="D6" s="301"/>
      <c r="E6" s="302">
        <v>40908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5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17</v>
      </c>
      <c r="BI7" s="240" t="str">
        <f t="shared" ca="1" si="9"/>
        <v>SO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>
        <f t="shared" ca="1" si="3"/>
        <v>1</v>
      </c>
      <c r="AH8" s="236" t="str">
        <f t="shared" ref="AH8:AH67" ca="1" si="19">IF( LEN( $C8 ) = 0, "", IF( $C8 &lt; $AL8, 1, "" ) )</f>
        <v/>
      </c>
      <c r="AJ8" s="236">
        <f t="shared" ca="1" si="4"/>
        <v>17</v>
      </c>
      <c r="AK8" s="236" t="str">
        <f t="shared" ref="AK8:AL67" ca="1" si="20">IF( ISNA( $AJ8 ), "", OFFSET( INDIRECT( AK$2 ), $AJ8-1, 0 ) )</f>
        <v>BBB+</v>
      </c>
      <c r="AL8" s="236">
        <f t="shared" ca="1" si="20"/>
        <v>19</v>
      </c>
      <c r="AM8" s="236" t="str">
        <f t="shared" ca="1" si="5"/>
        <v>Change</v>
      </c>
      <c r="AQ8" s="286" t="s">
        <v>17</v>
      </c>
      <c r="AR8" s="286" t="s">
        <v>10</v>
      </c>
      <c r="AS8" s="286">
        <v>16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16</v>
      </c>
      <c r="BI8" s="240" t="str">
        <f t="shared" ca="1" si="9"/>
        <v>LNT</v>
      </c>
    </row>
    <row r="9" spans="1:61" ht="13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6071428571428573</v>
      </c>
      <c r="N9" s="318"/>
      <c r="O9" s="295">
        <f t="shared" ca="1" si="12"/>
        <v>7</v>
      </c>
      <c r="P9" s="296">
        <f t="shared" ca="1" si="13"/>
        <v>0.19444444444444445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4</v>
      </c>
      <c r="AT9" s="286" t="s">
        <v>273</v>
      </c>
      <c r="AV9" s="234">
        <f t="shared" si="21"/>
        <v>23</v>
      </c>
      <c r="AW9" s="234">
        <f>COUNTIF( AV$7:AV9, AV9 )</f>
        <v>1</v>
      </c>
      <c r="AX9" s="287">
        <f t="shared" si="22"/>
        <v>23.1</v>
      </c>
      <c r="AY9" s="234">
        <f t="shared" si="23"/>
        <v>23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16</v>
      </c>
      <c r="BI9" s="240" t="str">
        <f t="shared" ca="1" si="9"/>
        <v>ED</v>
      </c>
    </row>
    <row r="10" spans="1:61" ht="13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1428571428571427</v>
      </c>
      <c r="N10" s="318"/>
      <c r="O10" s="295">
        <f t="shared" ca="1" si="12"/>
        <v>4</v>
      </c>
      <c r="P10" s="296">
        <f t="shared" ca="1" si="13"/>
        <v>0.1111111111111111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4</v>
      </c>
      <c r="AT10" s="286" t="s">
        <v>274</v>
      </c>
      <c r="AV10" s="234">
        <f t="shared" si="21"/>
        <v>23</v>
      </c>
      <c r="AW10" s="234">
        <f>COUNTIF( AV$7:AV10, AV10 )</f>
        <v>2</v>
      </c>
      <c r="AX10" s="287">
        <f t="shared" si="22"/>
        <v>23.2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16</v>
      </c>
      <c r="BI10" s="240" t="str">
        <f t="shared" ca="1" si="9"/>
        <v>D</v>
      </c>
    </row>
    <row r="11" spans="1:61" ht="13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9</v>
      </c>
      <c r="M11" s="296">
        <f t="shared" si="11"/>
        <v>0.3392857142857143</v>
      </c>
      <c r="N11" s="318"/>
      <c r="O11" s="295">
        <f t="shared" ca="1" si="12"/>
        <v>16</v>
      </c>
      <c r="P11" s="296">
        <f t="shared" ca="1" si="13"/>
        <v>0.44444444444444442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4</v>
      </c>
      <c r="AT11" s="286" t="s">
        <v>277</v>
      </c>
      <c r="AV11" s="234">
        <f t="shared" si="21"/>
        <v>23</v>
      </c>
      <c r="AW11" s="234">
        <f>COUNTIF( AV$7:AV11, AV11 )</f>
        <v>3</v>
      </c>
      <c r="AX11" s="287">
        <f t="shared" si="22"/>
        <v>23.3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16</v>
      </c>
      <c r="BI11" s="240" t="str">
        <f t="shared" ca="1" si="9"/>
        <v>TEG</v>
      </c>
    </row>
    <row r="12" spans="1:61" ht="13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9</v>
      </c>
      <c r="M12" s="296">
        <f t="shared" si="11"/>
        <v>0.16071428571428573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9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3</v>
      </c>
      <c r="AT12" s="286" t="s">
        <v>279</v>
      </c>
      <c r="AV12" s="234">
        <f t="shared" si="21"/>
        <v>42</v>
      </c>
      <c r="AW12" s="234">
        <f>COUNTIF( AV$7:AV12, AV12 )</f>
        <v>1</v>
      </c>
      <c r="AX12" s="287">
        <f t="shared" si="22"/>
        <v>42.1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16</v>
      </c>
      <c r="BI12" s="240" t="str">
        <f t="shared" ca="1" si="9"/>
        <v>NEE</v>
      </c>
    </row>
    <row r="13" spans="1:61" ht="13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5</v>
      </c>
      <c r="AT13" s="286" t="s">
        <v>285</v>
      </c>
      <c r="AV13" s="234">
        <f t="shared" si="21"/>
        <v>11</v>
      </c>
      <c r="AW13" s="234">
        <f>COUNTIF( AV$7:AV13, AV13 )</f>
        <v>2</v>
      </c>
      <c r="AX13" s="287">
        <f t="shared" si="22"/>
        <v>11.2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16</v>
      </c>
      <c r="BI13" s="240" t="str">
        <f t="shared" ca="1" si="9"/>
        <v>ES</v>
      </c>
    </row>
    <row r="14" spans="1:61" ht="13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92857142857142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4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4</v>
      </c>
      <c r="AX14" s="287">
        <f t="shared" si="22"/>
        <v>23.4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0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16</v>
      </c>
      <c r="BI14" s="240" t="str">
        <f t="shared" ca="1" si="9"/>
        <v>VVC</v>
      </c>
    </row>
    <row r="15" spans="1:61" ht="13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4</v>
      </c>
      <c r="AT15" s="286" t="s">
        <v>283</v>
      </c>
      <c r="AV15" s="234">
        <f t="shared" si="21"/>
        <v>23</v>
      </c>
      <c r="AW15" s="234">
        <f>COUNTIF( AV$7:AV15, AV15 )</f>
        <v>5</v>
      </c>
      <c r="AX15" s="287">
        <f t="shared" si="22"/>
        <v>23.5</v>
      </c>
      <c r="AY15" s="234">
        <f t="shared" si="23"/>
        <v>27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16</v>
      </c>
      <c r="BI15" s="240" t="str">
        <f t="shared" ca="1" si="9"/>
        <v>WEC</v>
      </c>
    </row>
    <row r="16" spans="1:61" ht="13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285714285714285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361111111111111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70588235294117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16</v>
      </c>
      <c r="AT16" s="286" t="s">
        <v>291</v>
      </c>
      <c r="AV16" s="234">
        <f t="shared" si="21"/>
        <v>2</v>
      </c>
      <c r="AW16" s="234">
        <f>COUNTIF( AV$7:AV16, AV16 )</f>
        <v>2</v>
      </c>
      <c r="AX16" s="287">
        <f t="shared" si="22"/>
        <v>2.2000000000000002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3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16</v>
      </c>
      <c r="BI16" s="240" t="str">
        <f t="shared" ca="1" si="9"/>
        <v>XEL</v>
      </c>
    </row>
    <row r="17" spans="1:61" ht="13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16</v>
      </c>
      <c r="AT17" s="289" t="s">
        <v>86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5</v>
      </c>
      <c r="BI17" s="240" t="str">
        <f t="shared" ca="1" si="9"/>
        <v>ALE</v>
      </c>
    </row>
    <row r="18" spans="1:61" ht="13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1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5</v>
      </c>
      <c r="BI18" s="240" t="str">
        <f t="shared" ca="1" si="9"/>
        <v>CNP</v>
      </c>
    </row>
    <row r="19" spans="1:61" ht="13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5</v>
      </c>
      <c r="AT19" s="289" t="s">
        <v>288</v>
      </c>
      <c r="AV19" s="234">
        <f t="shared" si="21"/>
        <v>11</v>
      </c>
      <c r="AW19" s="234">
        <f>COUNTIF( AV$7:AV19, AV19 )</f>
        <v>3</v>
      </c>
      <c r="AX19" s="287">
        <f t="shared" si="22"/>
        <v>11.3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5</v>
      </c>
      <c r="BI19" s="240" t="str">
        <f t="shared" ca="1" si="9"/>
        <v>DTE</v>
      </c>
    </row>
    <row r="20" spans="1:61" ht="13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5</v>
      </c>
      <c r="AT20" s="289" t="s">
        <v>289</v>
      </c>
      <c r="AV20" s="234">
        <f t="shared" si="21"/>
        <v>11</v>
      </c>
      <c r="AW20" s="234">
        <f>COUNTIF( AV$7:AV20, AV20 )</f>
        <v>4</v>
      </c>
      <c r="AX20" s="287">
        <f t="shared" si="22"/>
        <v>11.4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5</v>
      </c>
      <c r="BI20" s="240" t="str">
        <f t="shared" ca="1" si="9"/>
        <v>DUK</v>
      </c>
    </row>
    <row r="21" spans="1:61" ht="13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3</v>
      </c>
      <c r="AT21" s="286" t="s">
        <v>295</v>
      </c>
      <c r="AV21" s="234">
        <f t="shared" si="21"/>
        <v>42</v>
      </c>
      <c r="AW21" s="234">
        <f>COUNTIF( AV$7:AV21, AV21 )</f>
        <v>2</v>
      </c>
      <c r="AX21" s="287">
        <f t="shared" si="22"/>
        <v>42.2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5</v>
      </c>
      <c r="BI21" s="240" t="str">
        <f t="shared" ca="1" si="9"/>
        <v>MDU</v>
      </c>
    </row>
    <row r="22" spans="1:61" ht="13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4</v>
      </c>
      <c r="AT22" s="286" t="s">
        <v>293</v>
      </c>
      <c r="AV22" s="234">
        <f t="shared" si="21"/>
        <v>23</v>
      </c>
      <c r="AW22" s="234">
        <f>COUNTIF( AV$7:AV22, AV22 )</f>
        <v>6</v>
      </c>
      <c r="AX22" s="287">
        <f t="shared" si="22"/>
        <v>23.6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5</v>
      </c>
      <c r="BI22" s="240" t="str">
        <f t="shared" ca="1" si="9"/>
        <v>**BRK</v>
      </c>
    </row>
    <row r="23" spans="1:61" ht="13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4</v>
      </c>
      <c r="AT23" s="286" t="s">
        <v>292</v>
      </c>
      <c r="AV23" s="234">
        <f t="shared" si="21"/>
        <v>23</v>
      </c>
      <c r="AW23" s="234">
        <f>COUNTIF( AV$7:AV23, AV23 )</f>
        <v>7</v>
      </c>
      <c r="AX23" s="287">
        <f t="shared" si="22"/>
        <v>23.7</v>
      </c>
      <c r="AY23" s="234">
        <f t="shared" si="23"/>
        <v>29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5</v>
      </c>
      <c r="BI23" s="240" t="str">
        <f t="shared" ca="1" si="9"/>
        <v>OGE</v>
      </c>
    </row>
    <row r="24" spans="1:61" ht="13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5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5</v>
      </c>
      <c r="BI24" s="240" t="str">
        <f t="shared" ca="1" si="9"/>
        <v>POM</v>
      </c>
    </row>
    <row r="25" spans="1:61" ht="13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4</v>
      </c>
      <c r="AT25" s="286" t="s">
        <v>296</v>
      </c>
      <c r="AV25" s="234">
        <f t="shared" si="21"/>
        <v>23</v>
      </c>
      <c r="AW25" s="234">
        <f>COUNTIF( AV$7:AV25, AV25 )</f>
        <v>8</v>
      </c>
      <c r="AX25" s="287">
        <f t="shared" si="22"/>
        <v>23.8</v>
      </c>
      <c r="AY25" s="234">
        <f t="shared" si="23"/>
        <v>30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5</v>
      </c>
      <c r="BI25" s="240" t="str">
        <f t="shared" ca="1" si="9"/>
        <v>PNW</v>
      </c>
    </row>
    <row r="26" spans="1:61" ht="13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4</v>
      </c>
      <c r="AT26" s="286" t="s">
        <v>297</v>
      </c>
      <c r="AV26" s="234">
        <f t="shared" si="21"/>
        <v>23</v>
      </c>
      <c r="AW26" s="234">
        <f>COUNTIF( AV$7:AV26, AV26 )</f>
        <v>9</v>
      </c>
      <c r="AX26" s="287">
        <f t="shared" si="22"/>
        <v>23.9</v>
      </c>
      <c r="AY26" s="234">
        <f t="shared" si="23"/>
        <v>31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5</v>
      </c>
      <c r="BI26" s="240" t="str">
        <f t="shared" ca="1" si="9"/>
        <v>SCG</v>
      </c>
    </row>
    <row r="27" spans="1:61" ht="13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3</v>
      </c>
      <c r="AT27" s="286" t="s">
        <v>298</v>
      </c>
      <c r="AV27" s="234">
        <f t="shared" si="21"/>
        <v>42</v>
      </c>
      <c r="AW27" s="234">
        <f>COUNTIF( AV$7:AV27, AV27 )</f>
        <v>3</v>
      </c>
      <c r="AX27" s="287">
        <f t="shared" si="22"/>
        <v>42.3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5</v>
      </c>
      <c r="BI27" s="240" t="str">
        <f t="shared" ca="1" si="9"/>
        <v>SRE</v>
      </c>
    </row>
    <row r="28" spans="1:61" ht="13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4</v>
      </c>
      <c r="AT28" s="286" t="s">
        <v>300</v>
      </c>
      <c r="AV28" s="234">
        <f t="shared" si="21"/>
        <v>23</v>
      </c>
      <c r="AW28" s="234">
        <f>COUNTIF( AV$7:AV28, AV28 )</f>
        <v>10</v>
      </c>
      <c r="AX28" s="287">
        <f t="shared" si="22"/>
        <v>24</v>
      </c>
      <c r="AY28" s="234">
        <f t="shared" si="23"/>
        <v>32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5</v>
      </c>
      <c r="BI28" s="240" t="str">
        <f t="shared" ca="1" si="9"/>
        <v>TE</v>
      </c>
    </row>
    <row r="29" spans="1:61" ht="13" x14ac:dyDescent="0.25">
      <c r="A29" s="303" t="s">
        <v>9</v>
      </c>
      <c r="B29" s="304" t="s">
        <v>28</v>
      </c>
      <c r="C29" s="304">
        <v>18</v>
      </c>
      <c r="D29" s="304" t="s">
        <v>273</v>
      </c>
      <c r="E29" s="305" t="str">
        <f t="shared" ca="1" si="0"/>
        <v>R</v>
      </c>
      <c r="F29" s="306"/>
      <c r="G29" s="307">
        <f t="shared" ca="1" si="1"/>
        <v>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9"/>
        <v/>
      </c>
      <c r="AJ29" s="236">
        <f t="shared" ca="1" si="4"/>
        <v>45</v>
      </c>
      <c r="AK29" s="236" t="str">
        <f t="shared" ca="1" si="20"/>
        <v>BBB-</v>
      </c>
      <c r="AL29" s="236">
        <f t="shared" ca="1" si="20"/>
        <v>17</v>
      </c>
      <c r="AM29" s="236" t="str">
        <f t="shared" ca="1" si="5"/>
        <v>Change</v>
      </c>
      <c r="AQ29" s="286" t="s">
        <v>39</v>
      </c>
      <c r="AR29" s="286" t="s">
        <v>49</v>
      </c>
      <c r="AS29" s="286">
        <v>13</v>
      </c>
      <c r="AT29" s="289" t="s">
        <v>301</v>
      </c>
      <c r="AV29" s="234">
        <f t="shared" si="21"/>
        <v>42</v>
      </c>
      <c r="AW29" s="234">
        <f>COUNTIF( AV$7:AV29, AV29 )</f>
        <v>4</v>
      </c>
      <c r="AX29" s="287">
        <f t="shared" si="22"/>
        <v>42.4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3</v>
      </c>
      <c r="BF29" s="240" t="str">
        <f t="shared" ca="1" si="8"/>
        <v>Ameren Corporation</v>
      </c>
      <c r="BG29" s="240" t="str">
        <f t="shared" ca="1" si="9"/>
        <v>BBB</v>
      </c>
      <c r="BH29" s="240">
        <f t="shared" ca="1" si="9"/>
        <v>14</v>
      </c>
      <c r="BI29" s="240" t="str">
        <f t="shared" ca="1" si="9"/>
        <v>AEE</v>
      </c>
    </row>
    <row r="30" spans="1:61" ht="13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4</v>
      </c>
      <c r="AT30" s="286" t="s">
        <v>443</v>
      </c>
      <c r="AV30" s="234">
        <f t="shared" si="21"/>
        <v>23</v>
      </c>
      <c r="AW30" s="234">
        <f>COUNTIF( AV$7:AV30, AV30 )</f>
        <v>11</v>
      </c>
      <c r="AX30" s="287">
        <f t="shared" si="22"/>
        <v>24.1</v>
      </c>
      <c r="AY30" s="234">
        <f t="shared" si="23"/>
        <v>33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4</v>
      </c>
      <c r="BI30" s="240" t="str">
        <f t="shared" ca="1" si="9"/>
        <v>AEP</v>
      </c>
    </row>
    <row r="31" spans="1:61" ht="13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4</v>
      </c>
      <c r="AT31" s="286" t="s">
        <v>302</v>
      </c>
      <c r="AV31" s="234">
        <f t="shared" si="21"/>
        <v>23</v>
      </c>
      <c r="AW31" s="234">
        <f>COUNTIF( AV$7:AV31, AV31 )</f>
        <v>12</v>
      </c>
      <c r="AX31" s="287">
        <f t="shared" si="22"/>
        <v>24.2</v>
      </c>
      <c r="AY31" s="234">
        <f t="shared" si="23"/>
        <v>34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4</v>
      </c>
      <c r="BI31" s="240" t="str">
        <f t="shared" ca="1" si="9"/>
        <v>AVA</v>
      </c>
    </row>
    <row r="32" spans="1:61" ht="13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16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4</v>
      </c>
      <c r="BI32" s="240" t="str">
        <f t="shared" ca="1" si="9"/>
        <v>CNL</v>
      </c>
    </row>
    <row r="33" spans="1:61" ht="13" x14ac:dyDescent="0.25">
      <c r="A33" s="303" t="s">
        <v>60</v>
      </c>
      <c r="B33" s="304" t="s">
        <v>28</v>
      </c>
      <c r="C33" s="304">
        <v>18</v>
      </c>
      <c r="D33" s="304" t="s">
        <v>283</v>
      </c>
      <c r="E33" s="305" t="str">
        <f t="shared" ca="1" si="0"/>
        <v>R</v>
      </c>
      <c r="F33" s="306"/>
      <c r="G33" s="307">
        <f t="shared" ca="1" si="1"/>
        <v>17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>
        <f t="shared" ca="1" si="3"/>
        <v>1</v>
      </c>
      <c r="AH33" s="236" t="str">
        <f t="shared" ca="1" si="19"/>
        <v/>
      </c>
      <c r="AJ33" s="236">
        <f t="shared" ca="1" si="4"/>
        <v>47</v>
      </c>
      <c r="AK33" s="236" t="str">
        <f t="shared" ca="1" si="20"/>
        <v>BBB-</v>
      </c>
      <c r="AL33" s="236">
        <f t="shared" ca="1" si="20"/>
        <v>17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3</v>
      </c>
      <c r="AT33" s="286" t="s">
        <v>445</v>
      </c>
      <c r="AV33" s="234">
        <f t="shared" si="21"/>
        <v>42</v>
      </c>
      <c r="AW33" s="234">
        <f>COUNTIF( AV$7:AV33, AV33 )</f>
        <v>5</v>
      </c>
      <c r="AX33" s="287">
        <f t="shared" si="22"/>
        <v>42.5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9</v>
      </c>
      <c r="BF33" s="240" t="str">
        <f t="shared" ca="1" si="8"/>
        <v>CMS Energy Corporation</v>
      </c>
      <c r="BG33" s="240" t="str">
        <f t="shared" ca="1" si="9"/>
        <v>BBB</v>
      </c>
      <c r="BH33" s="240">
        <f t="shared" ca="1" si="9"/>
        <v>14</v>
      </c>
      <c r="BI33" s="240" t="str">
        <f t="shared" ca="1" si="9"/>
        <v>CMS</v>
      </c>
    </row>
    <row r="34" spans="1:61" ht="13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2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5</v>
      </c>
      <c r="AT34" s="286" t="s">
        <v>308</v>
      </c>
      <c r="AV34" s="234">
        <f t="shared" si="21"/>
        <v>11</v>
      </c>
      <c r="AW34" s="234">
        <f>COUNTIF( AV$7:AV34, AV34 )</f>
        <v>5</v>
      </c>
      <c r="AX34" s="287">
        <f t="shared" si="22"/>
        <v>11.5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4</v>
      </c>
      <c r="BI34" s="240" t="str">
        <f t="shared" ca="1" si="9"/>
        <v>EE</v>
      </c>
    </row>
    <row r="35" spans="1:61" ht="13" x14ac:dyDescent="0.25">
      <c r="A35" s="303" t="s">
        <v>35</v>
      </c>
      <c r="B35" s="304" t="s">
        <v>28</v>
      </c>
      <c r="C35" s="304">
        <v>18</v>
      </c>
      <c r="D35" s="304" t="s">
        <v>292</v>
      </c>
      <c r="E35" s="305" t="str">
        <f t="shared" ca="1" si="0"/>
        <v>R</v>
      </c>
      <c r="F35" s="306"/>
      <c r="G35" s="307">
        <f t="shared" ca="1" si="1"/>
        <v>2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9"/>
        <v/>
      </c>
      <c r="AJ35" s="236">
        <f t="shared" ca="1" si="4"/>
        <v>49</v>
      </c>
      <c r="AK35" s="236" t="str">
        <f t="shared" ca="1" si="20"/>
        <v>BBB-</v>
      </c>
      <c r="AL35" s="236">
        <f t="shared" ca="1" si="20"/>
        <v>17</v>
      </c>
      <c r="AM35" s="236" t="str">
        <f t="shared" ca="1" si="5"/>
        <v>Change</v>
      </c>
      <c r="AQ35" s="286" t="s">
        <v>52</v>
      </c>
      <c r="AR35" s="286" t="s">
        <v>16</v>
      </c>
      <c r="AS35" s="286">
        <v>15</v>
      </c>
      <c r="AT35" s="286" t="s">
        <v>446</v>
      </c>
      <c r="AV35" s="234">
        <f t="shared" si="21"/>
        <v>11</v>
      </c>
      <c r="AW35" s="234">
        <f>COUNTIF( AV$7:AV35, AV35 )</f>
        <v>6</v>
      </c>
      <c r="AX35" s="287">
        <f t="shared" si="22"/>
        <v>11.6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17</v>
      </c>
      <c r="BF35" s="240" t="str">
        <f t="shared" ca="1" si="8"/>
        <v>Empire District Electric Company</v>
      </c>
      <c r="BG35" s="240" t="str">
        <f t="shared" ca="1" si="9"/>
        <v>BBB</v>
      </c>
      <c r="BH35" s="240">
        <f t="shared" ca="1" si="9"/>
        <v>14</v>
      </c>
      <c r="BI35" s="240" t="str">
        <f t="shared" ca="1" si="9"/>
        <v>EDE</v>
      </c>
    </row>
    <row r="36" spans="1:61" ht="13" x14ac:dyDescent="0.25">
      <c r="A36" s="303" t="s">
        <v>36</v>
      </c>
      <c r="B36" s="304" t="s">
        <v>28</v>
      </c>
      <c r="C36" s="304">
        <v>18</v>
      </c>
      <c r="D36" s="304" t="s">
        <v>296</v>
      </c>
      <c r="E36" s="305" t="str">
        <f t="shared" ca="1" si="0"/>
        <v>R</v>
      </c>
      <c r="F36" s="306"/>
      <c r="G36" s="307">
        <f t="shared" ca="1" si="1"/>
        <v>26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4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16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19</v>
      </c>
      <c r="BF36" s="240" t="str">
        <f t="shared" ca="1" si="8"/>
        <v>Entergy Corporation</v>
      </c>
      <c r="BG36" s="240" t="str">
        <f t="shared" ca="1" si="9"/>
        <v>BBB</v>
      </c>
      <c r="BH36" s="240">
        <f t="shared" ca="1" si="9"/>
        <v>14</v>
      </c>
      <c r="BI36" s="240" t="str">
        <f t="shared" ca="1" si="9"/>
        <v>ETR</v>
      </c>
    </row>
    <row r="37" spans="1:61" ht="13" x14ac:dyDescent="0.25">
      <c r="A37" s="303" t="s">
        <v>11</v>
      </c>
      <c r="B37" s="304" t="s">
        <v>28</v>
      </c>
      <c r="C37" s="304">
        <v>18</v>
      </c>
      <c r="D37" s="304" t="s">
        <v>297</v>
      </c>
      <c r="E37" s="305" t="str">
        <f t="shared" ca="1" si="0"/>
        <v>MR</v>
      </c>
      <c r="F37" s="306"/>
      <c r="G37" s="307">
        <f t="shared" ca="1" si="1"/>
        <v>27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3</v>
      </c>
      <c r="AT37" s="286" t="s">
        <v>310</v>
      </c>
      <c r="AV37" s="234">
        <f t="shared" si="21"/>
        <v>42</v>
      </c>
      <c r="AW37" s="234">
        <f>COUNTIF( AV$7:AV37, AV37 )</f>
        <v>6</v>
      </c>
      <c r="AX37" s="287">
        <f t="shared" si="22"/>
        <v>42.6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0</v>
      </c>
      <c r="BF37" s="240" t="str">
        <f t="shared" ca="1" si="8"/>
        <v>Exelon Corporation</v>
      </c>
      <c r="BG37" s="240" t="str">
        <f t="shared" ca="1" si="9"/>
        <v>BBB</v>
      </c>
      <c r="BH37" s="240">
        <f t="shared" ca="1" si="9"/>
        <v>14</v>
      </c>
      <c r="BI37" s="240" t="str">
        <f t="shared" ca="1" si="9"/>
        <v>EXC</v>
      </c>
    </row>
    <row r="38" spans="1:61" ht="13" x14ac:dyDescent="0.25">
      <c r="A38" s="303" t="s">
        <v>260</v>
      </c>
      <c r="B38" s="304" t="s">
        <v>28</v>
      </c>
      <c r="C38" s="304">
        <v>18</v>
      </c>
      <c r="D38" s="304" t="s">
        <v>300</v>
      </c>
      <c r="E38" s="305" t="str">
        <f t="shared" ca="1" si="0"/>
        <v>R</v>
      </c>
      <c r="F38" s="306"/>
      <c r="G38" s="307">
        <f t="shared" ca="1" si="1"/>
        <v>2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16</v>
      </c>
      <c r="AT38" s="289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22</v>
      </c>
      <c r="BF38" s="240" t="str">
        <f t="shared" ca="1" si="8"/>
        <v>Great Plains Energy Inc.</v>
      </c>
      <c r="BG38" s="240" t="str">
        <f t="shared" ca="1" si="9"/>
        <v>BBB</v>
      </c>
      <c r="BH38" s="240">
        <f t="shared" ca="1" si="9"/>
        <v>14</v>
      </c>
      <c r="BI38" s="240" t="str">
        <f t="shared" ca="1" si="9"/>
        <v>GXP</v>
      </c>
    </row>
    <row r="39" spans="1:61" ht="13" x14ac:dyDescent="0.25">
      <c r="A39" s="303" t="s">
        <v>451</v>
      </c>
      <c r="B39" s="304" t="s">
        <v>28</v>
      </c>
      <c r="C39" s="304">
        <v>18</v>
      </c>
      <c r="D39" s="304" t="s">
        <v>443</v>
      </c>
      <c r="E39" s="305" t="str">
        <f t="shared" ca="1" si="0"/>
        <v>R</v>
      </c>
      <c r="F39" s="306"/>
      <c r="G39" s="307">
        <f t="shared" ca="1" si="1"/>
        <v>63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3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4</v>
      </c>
      <c r="AT39" s="286" t="s">
        <v>314</v>
      </c>
      <c r="AV39" s="234">
        <f t="shared" si="21"/>
        <v>23</v>
      </c>
      <c r="AW39" s="234">
        <f>COUNTIF( AV$7:AV39, AV39 )</f>
        <v>13</v>
      </c>
      <c r="AX39" s="287">
        <f t="shared" si="22"/>
        <v>24.3</v>
      </c>
      <c r="AY39" s="234">
        <f t="shared" si="23"/>
        <v>35</v>
      </c>
      <c r="AZ39" s="236"/>
      <c r="BA39" s="236"/>
      <c r="BC39" s="234">
        <f t="shared" ca="1" si="24"/>
        <v>33</v>
      </c>
      <c r="BD39" s="288">
        <f t="shared" ca="1" si="7"/>
        <v>24</v>
      </c>
      <c r="BF39" s="240" t="str">
        <f t="shared" ref="BF39:BF63" ca="1" si="25">OFFSET( AQ$6, $BD39, 0 )</f>
        <v>Iberdrola USA</v>
      </c>
      <c r="BG39" s="240" t="str">
        <f t="shared" ca="1" si="9"/>
        <v>BBB</v>
      </c>
      <c r="BH39" s="240">
        <f t="shared" ca="1" si="9"/>
        <v>14</v>
      </c>
      <c r="BI39" s="240" t="str">
        <f t="shared" ca="1" si="9"/>
        <v>**EAST</v>
      </c>
    </row>
    <row r="40" spans="1:61" ht="13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0"/>
        <v>R</v>
      </c>
      <c r="F40" s="306"/>
      <c r="G40" s="307">
        <f t="shared" ca="1" si="1"/>
        <v>3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3</v>
      </c>
      <c r="AT40" s="286" t="s">
        <v>313</v>
      </c>
      <c r="AV40" s="234">
        <f t="shared" si="21"/>
        <v>42</v>
      </c>
      <c r="AW40" s="234">
        <f>COUNTIF( AV$7:AV40, AV40 )</f>
        <v>7</v>
      </c>
      <c r="AX40" s="287">
        <f t="shared" si="22"/>
        <v>42.7</v>
      </c>
      <c r="AY40" s="234">
        <f t="shared" si="23"/>
        <v>48</v>
      </c>
      <c r="AZ40" s="236"/>
      <c r="BA40" s="236"/>
      <c r="BC40" s="234">
        <f t="shared" ca="1" si="24"/>
        <v>34</v>
      </c>
      <c r="BD40" s="288">
        <f t="shared" ca="1" si="7"/>
        <v>25</v>
      </c>
      <c r="BF40" s="240" t="str">
        <f t="shared" ca="1" si="25"/>
        <v>IDACORP, Inc.</v>
      </c>
      <c r="BG40" s="240" t="str">
        <f t="shared" ca="1" si="9"/>
        <v>BBB</v>
      </c>
      <c r="BH40" s="240">
        <f t="shared" ca="1" si="9"/>
        <v>14</v>
      </c>
      <c r="BI40" s="240" t="str">
        <f t="shared" ca="1" si="9"/>
        <v>IDA</v>
      </c>
    </row>
    <row r="41" spans="1:61" ht="13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0"/>
        <v>R</v>
      </c>
      <c r="F41" s="306"/>
      <c r="G41" s="307">
        <f t="shared" ca="1" si="1"/>
        <v>3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5</v>
      </c>
      <c r="AT41" s="286" t="s">
        <v>315</v>
      </c>
      <c r="AV41" s="234">
        <f t="shared" si="21"/>
        <v>11</v>
      </c>
      <c r="AW41" s="234">
        <f>COUNTIF( AV$7:AV41, AV41 )</f>
        <v>7</v>
      </c>
      <c r="AX41" s="287">
        <f t="shared" si="22"/>
        <v>11.7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33</v>
      </c>
      <c r="BF41" s="240" t="str">
        <f t="shared" ca="1" si="25"/>
        <v>NorthWestern Corporation</v>
      </c>
      <c r="BG41" s="240" t="str">
        <f t="shared" ca="1" si="9"/>
        <v>BBB</v>
      </c>
      <c r="BH41" s="240">
        <f t="shared" ca="1" si="9"/>
        <v>14</v>
      </c>
      <c r="BI41" s="240" t="str">
        <f t="shared" ca="1" si="9"/>
        <v>NWE</v>
      </c>
    </row>
    <row r="42" spans="1:61" ht="13" x14ac:dyDescent="0.25">
      <c r="A42" s="303" t="s">
        <v>53</v>
      </c>
      <c r="B42" s="304" t="s">
        <v>28</v>
      </c>
      <c r="C42" s="304">
        <v>18</v>
      </c>
      <c r="D42" s="304" t="s">
        <v>317</v>
      </c>
      <c r="E42" s="305" t="str">
        <f t="shared" ca="1" si="0"/>
        <v>R</v>
      </c>
      <c r="F42" s="306"/>
      <c r="G42" s="307">
        <f t="shared" ca="1" si="1"/>
        <v>4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3</v>
      </c>
      <c r="AT42" s="286" t="s">
        <v>316</v>
      </c>
      <c r="AV42" s="234">
        <f t="shared" si="21"/>
        <v>42</v>
      </c>
      <c r="AW42" s="234">
        <f>COUNTIF( AV$7:AV42, AV42 )</f>
        <v>8</v>
      </c>
      <c r="AX42" s="287">
        <f t="shared" si="22"/>
        <v>42.8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38</v>
      </c>
      <c r="BF42" s="240" t="str">
        <f t="shared" ca="1" si="25"/>
        <v>PG&amp;E Corporation</v>
      </c>
      <c r="BG42" s="240" t="str">
        <f t="shared" ca="1" si="9"/>
        <v>BBB</v>
      </c>
      <c r="BH42" s="240">
        <f t="shared" ca="1" si="9"/>
        <v>14</v>
      </c>
      <c r="BI42" s="240" t="str">
        <f t="shared" ca="1" si="9"/>
        <v>PCG</v>
      </c>
    </row>
    <row r="43" spans="1:61" ht="13" x14ac:dyDescent="0.25">
      <c r="A43" s="303" t="s">
        <v>24</v>
      </c>
      <c r="B43" s="304" t="s">
        <v>28</v>
      </c>
      <c r="C43" s="304">
        <v>18</v>
      </c>
      <c r="D43" s="304" t="s">
        <v>323</v>
      </c>
      <c r="E43" s="305" t="str">
        <f t="shared" ca="1" si="0"/>
        <v>R</v>
      </c>
      <c r="F43" s="306"/>
      <c r="G43" s="307">
        <f t="shared" ca="1" si="1"/>
        <v>4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0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5</v>
      </c>
      <c r="AT43" s="286" t="s">
        <v>322</v>
      </c>
      <c r="AV43" s="234">
        <f t="shared" si="21"/>
        <v>11</v>
      </c>
      <c r="AW43" s="234">
        <f>COUNTIF( AV$7:AV43, AV43 )</f>
        <v>8</v>
      </c>
      <c r="AX43" s="287">
        <f t="shared" si="22"/>
        <v>11.8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1</v>
      </c>
      <c r="BF43" s="240" t="str">
        <f t="shared" ca="1" si="25"/>
        <v>Portland General Electric Company</v>
      </c>
      <c r="BG43" s="240" t="str">
        <f t="shared" ca="1" si="9"/>
        <v>BBB</v>
      </c>
      <c r="BH43" s="240">
        <f t="shared" ca="1" si="9"/>
        <v>14</v>
      </c>
      <c r="BI43" s="240" t="str">
        <f t="shared" ca="1" si="9"/>
        <v>POR</v>
      </c>
    </row>
    <row r="44" spans="1:61" ht="13" x14ac:dyDescent="0.25">
      <c r="A44" s="303" t="s">
        <v>43</v>
      </c>
      <c r="B44" s="304" t="s">
        <v>28</v>
      </c>
      <c r="C44" s="304">
        <v>18</v>
      </c>
      <c r="D44" s="304" t="s">
        <v>324</v>
      </c>
      <c r="E44" s="305" t="str">
        <f t="shared" ca="1" si="0"/>
        <v>MR</v>
      </c>
      <c r="F44" s="306"/>
      <c r="G44" s="307">
        <f t="shared" ca="1" si="1"/>
        <v>4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1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4</v>
      </c>
      <c r="AT44" s="286" t="s">
        <v>317</v>
      </c>
      <c r="AV44" s="234">
        <f t="shared" si="21"/>
        <v>23</v>
      </c>
      <c r="AW44" s="234">
        <f>COUNTIF( AV$7:AV44, AV44 )</f>
        <v>14</v>
      </c>
      <c r="AX44" s="287">
        <f t="shared" si="22"/>
        <v>24.4</v>
      </c>
      <c r="AY44" s="234">
        <f t="shared" si="23"/>
        <v>36</v>
      </c>
      <c r="AZ44" s="236"/>
      <c r="BA44" s="236"/>
      <c r="BC44" s="234">
        <f t="shared" ca="1" si="24"/>
        <v>38</v>
      </c>
      <c r="BD44" s="288">
        <f t="shared" ca="1" si="7"/>
        <v>42</v>
      </c>
      <c r="BF44" s="240" t="str">
        <f t="shared" ca="1" si="25"/>
        <v>PPL Corporation</v>
      </c>
      <c r="BG44" s="240" t="str">
        <f t="shared" ca="1" si="9"/>
        <v>BBB</v>
      </c>
      <c r="BH44" s="240">
        <f t="shared" ca="1" si="9"/>
        <v>14</v>
      </c>
      <c r="BI44" s="240" t="str">
        <f t="shared" ca="1" si="9"/>
        <v>PPL</v>
      </c>
    </row>
    <row r="45" spans="1:61" ht="13" x14ac:dyDescent="0.25">
      <c r="A45" s="303" t="s">
        <v>45</v>
      </c>
      <c r="B45" s="304" t="s">
        <v>28</v>
      </c>
      <c r="C45" s="304">
        <v>18</v>
      </c>
      <c r="D45" s="304" t="s">
        <v>318</v>
      </c>
      <c r="E45" s="305" t="str">
        <f t="shared" ca="1" si="0"/>
        <v>MR</v>
      </c>
      <c r="F45" s="306"/>
      <c r="G45" s="307">
        <f t="shared" ca="1" si="1"/>
        <v>5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2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5</v>
      </c>
      <c r="AT45" s="286" t="s">
        <v>321</v>
      </c>
      <c r="AV45" s="234">
        <f t="shared" si="21"/>
        <v>11</v>
      </c>
      <c r="AW45" s="234">
        <f>COUNTIF( AV$7:AV45, AV45 )</f>
        <v>9</v>
      </c>
      <c r="AX45" s="287">
        <f t="shared" si="22"/>
        <v>11.9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3</v>
      </c>
      <c r="BF45" s="240" t="str">
        <f t="shared" ca="1" si="25"/>
        <v>Public Service Enterprise Group Incorporated</v>
      </c>
      <c r="BG45" s="240" t="str">
        <f t="shared" ca="1" si="9"/>
        <v>BBB</v>
      </c>
      <c r="BH45" s="240">
        <f t="shared" ca="1" si="9"/>
        <v>14</v>
      </c>
      <c r="BI45" s="240" t="str">
        <f t="shared" ca="1" si="9"/>
        <v>PEG</v>
      </c>
    </row>
    <row r="46" spans="1:61" ht="13" x14ac:dyDescent="0.25">
      <c r="A46" s="303" t="s">
        <v>75</v>
      </c>
      <c r="B46" s="304" t="s">
        <v>28</v>
      </c>
      <c r="C46" s="304">
        <v>18</v>
      </c>
      <c r="D46" s="304" t="s">
        <v>331</v>
      </c>
      <c r="E46" s="305" t="str">
        <f t="shared" ca="1" si="0"/>
        <v>R</v>
      </c>
      <c r="F46" s="306"/>
      <c r="G46" s="307">
        <f t="shared" ca="1" si="1"/>
        <v>5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49</v>
      </c>
      <c r="AS46" s="286">
        <v>13</v>
      </c>
      <c r="AT46" s="286" t="s">
        <v>320</v>
      </c>
      <c r="AV46" s="234">
        <f t="shared" si="21"/>
        <v>42</v>
      </c>
      <c r="AW46" s="234">
        <f>COUNTIF( AV$7:AV46, AV46 )</f>
        <v>9</v>
      </c>
      <c r="AX46" s="287">
        <f t="shared" si="22"/>
        <v>42.9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49</v>
      </c>
      <c r="BF46" s="240" t="str">
        <f t="shared" ca="1" si="25"/>
        <v>UIL Holdings Corporation</v>
      </c>
      <c r="BG46" s="240" t="str">
        <f t="shared" ca="1" si="9"/>
        <v>BBB</v>
      </c>
      <c r="BH46" s="240">
        <f t="shared" ca="1" si="9"/>
        <v>14</v>
      </c>
      <c r="BI46" s="240" t="str">
        <f t="shared" ca="1" si="9"/>
        <v>UIL</v>
      </c>
    </row>
    <row r="47" spans="1:61" ht="13" x14ac:dyDescent="0.25">
      <c r="A47" s="303" t="s">
        <v>59</v>
      </c>
      <c r="B47" s="304" t="s">
        <v>28</v>
      </c>
      <c r="C47" s="304">
        <v>18</v>
      </c>
      <c r="D47" s="304" t="s">
        <v>336</v>
      </c>
      <c r="E47" s="305" t="str">
        <f t="shared" ca="1" si="0"/>
        <v>R</v>
      </c>
      <c r="F47" s="306"/>
      <c r="G47" s="307">
        <f t="shared" ca="1" si="1"/>
        <v>5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4</v>
      </c>
      <c r="AT47" s="286" t="s">
        <v>323</v>
      </c>
      <c r="AV47" s="234">
        <f t="shared" si="21"/>
        <v>23</v>
      </c>
      <c r="AW47" s="234">
        <f>COUNTIF( AV$7:AV47, AV47 )</f>
        <v>15</v>
      </c>
      <c r="AX47" s="287">
        <f t="shared" si="22"/>
        <v>24.5</v>
      </c>
      <c r="AY47" s="234">
        <f t="shared" si="23"/>
        <v>37</v>
      </c>
      <c r="AZ47" s="236"/>
      <c r="BA47" s="236"/>
      <c r="BC47" s="234">
        <f t="shared" ca="1" si="24"/>
        <v>41</v>
      </c>
      <c r="BD47" s="288">
        <f t="shared" ca="1" si="7"/>
        <v>51</v>
      </c>
      <c r="BF47" s="240" t="str">
        <f t="shared" ca="1" si="25"/>
        <v>Westar Energy, Inc.</v>
      </c>
      <c r="BG47" s="240" t="str">
        <f t="shared" ca="1" si="9"/>
        <v>BBB</v>
      </c>
      <c r="BH47" s="240">
        <f t="shared" ca="1" si="9"/>
        <v>14</v>
      </c>
      <c r="BI47" s="240" t="str">
        <f t="shared" ca="1" si="9"/>
        <v>WR</v>
      </c>
    </row>
    <row r="48" spans="1:61" ht="13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4</v>
      </c>
      <c r="AT48" s="286" t="s">
        <v>324</v>
      </c>
      <c r="AV48" s="234">
        <f t="shared" si="21"/>
        <v>23</v>
      </c>
      <c r="AW48" s="234">
        <f>COUNTIF( AV$7:AV48, AV48 )</f>
        <v>16</v>
      </c>
      <c r="AX48" s="287">
        <f t="shared" si="22"/>
        <v>24.6</v>
      </c>
      <c r="AY48" s="234">
        <f t="shared" si="23"/>
        <v>38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3</v>
      </c>
      <c r="BI48" s="240" t="str">
        <f t="shared" ca="1" si="9"/>
        <v>BKH</v>
      </c>
    </row>
    <row r="49" spans="1:61" ht="13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8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4</v>
      </c>
      <c r="AT49" s="286" t="s">
        <v>318</v>
      </c>
      <c r="AV49" s="234">
        <f t="shared" si="21"/>
        <v>23</v>
      </c>
      <c r="AW49" s="234">
        <f>COUNTIF( AV$7:AV49, AV49 )</f>
        <v>17</v>
      </c>
      <c r="AX49" s="287">
        <f t="shared" si="22"/>
        <v>24.7</v>
      </c>
      <c r="AY49" s="234">
        <f t="shared" si="23"/>
        <v>39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3</v>
      </c>
      <c r="BI49" s="240" t="str">
        <f t="shared" ca="1" si="9"/>
        <v>EIX</v>
      </c>
    </row>
    <row r="50" spans="1:61" ht="13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0"/>
        <v>MR</v>
      </c>
      <c r="F50" s="306"/>
      <c r="G50" s="307">
        <f t="shared" ca="1" si="1"/>
        <v>28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2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25"/>
        <v>FirstEnergy Corp.</v>
      </c>
      <c r="BG50" s="240" t="str">
        <f t="shared" ca="1" si="9"/>
        <v>BBB-</v>
      </c>
      <c r="BH50" s="240">
        <f t="shared" ca="1" si="9"/>
        <v>13</v>
      </c>
      <c r="BI50" s="240" t="str">
        <f t="shared" ca="1" si="9"/>
        <v>FE</v>
      </c>
    </row>
    <row r="51" spans="1:61" ht="13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0"/>
        <v>D</v>
      </c>
      <c r="F51" s="306"/>
      <c r="G51" s="307">
        <f t="shared" ca="1" si="1"/>
        <v>3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5</v>
      </c>
      <c r="AT51" s="286" t="s">
        <v>326</v>
      </c>
      <c r="AV51" s="234">
        <f t="shared" si="21"/>
        <v>11</v>
      </c>
      <c r="AW51" s="234">
        <f>COUNTIF( AV$7:AV51, AV51 )</f>
        <v>10</v>
      </c>
      <c r="AX51" s="287">
        <f t="shared" si="22"/>
        <v>12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25"/>
        <v>Hawaiian Electric Industries, Inc.</v>
      </c>
      <c r="BG51" s="240" t="str">
        <f t="shared" ca="1" si="9"/>
        <v>BBB-</v>
      </c>
      <c r="BH51" s="240">
        <f t="shared" ca="1" si="9"/>
        <v>13</v>
      </c>
      <c r="BI51" s="240" t="str">
        <f t="shared" ca="1" si="9"/>
        <v>HE</v>
      </c>
    </row>
    <row r="52" spans="1:61" ht="13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0"/>
        <v>R</v>
      </c>
      <c r="F52" s="306"/>
      <c r="G52" s="307">
        <f t="shared" ca="1" si="1"/>
        <v>66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5</v>
      </c>
      <c r="AT52" s="286" t="s">
        <v>328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25"/>
        <v>IPALCO Enterprises, Inc.</v>
      </c>
      <c r="BG52" s="240" t="str">
        <f t="shared" ca="1" si="9"/>
        <v>BBB-</v>
      </c>
      <c r="BH52" s="240">
        <f t="shared" ca="1" si="9"/>
        <v>13</v>
      </c>
      <c r="BI52" s="240" t="str">
        <f t="shared" ca="1" si="9"/>
        <v>**IPALCO</v>
      </c>
    </row>
    <row r="53" spans="1:61" ht="13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0"/>
        <v>MR</v>
      </c>
      <c r="F53" s="306"/>
      <c r="G53" s="307">
        <f t="shared" ca="1" si="1"/>
        <v>3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17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25"/>
        <v>NiSource Inc.</v>
      </c>
      <c r="BG53" s="240" t="str">
        <f t="shared" ca="1" si="9"/>
        <v>BBB-</v>
      </c>
      <c r="BH53" s="240">
        <f t="shared" ca="1" si="9"/>
        <v>13</v>
      </c>
      <c r="BI53" s="240" t="str">
        <f t="shared" ca="1" si="9"/>
        <v>NI</v>
      </c>
    </row>
    <row r="54" spans="1:61" ht="13" x14ac:dyDescent="0.25">
      <c r="A54" s="303" t="s">
        <v>265</v>
      </c>
      <c r="B54" s="304" t="s">
        <v>49</v>
      </c>
      <c r="C54" s="304">
        <v>17</v>
      </c>
      <c r="D54" s="304" t="s">
        <v>313</v>
      </c>
      <c r="E54" s="305" t="str">
        <f t="shared" ca="1" si="0"/>
        <v>R</v>
      </c>
      <c r="F54" s="306"/>
      <c r="G54" s="307">
        <f t="shared" ca="1" si="1"/>
        <v>40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9"/>
        <v/>
      </c>
      <c r="AJ54" s="236">
        <f t="shared" ca="1" si="4"/>
        <v>56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5"/>
        <v>Change</v>
      </c>
      <c r="AQ54" s="286" t="s">
        <v>62</v>
      </c>
      <c r="AR54" s="286" t="s">
        <v>16</v>
      </c>
      <c r="AS54" s="286">
        <v>15</v>
      </c>
      <c r="AT54" s="286" t="s">
        <v>329</v>
      </c>
      <c r="AV54" s="234">
        <f t="shared" si="21"/>
        <v>11</v>
      </c>
      <c r="AW54" s="234">
        <f>COUNTIF( AV$7:AV54, AV54 )</f>
        <v>12</v>
      </c>
      <c r="AX54" s="287">
        <f t="shared" si="22"/>
        <v>12.2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4</v>
      </c>
      <c r="BF54" s="240" t="str">
        <f t="shared" ca="1" si="25"/>
        <v>NV Energy, Inc.</v>
      </c>
      <c r="BG54" s="240" t="str">
        <f t="shared" ca="1" si="9"/>
        <v>BBB-</v>
      </c>
      <c r="BH54" s="240">
        <f t="shared" ca="1" si="9"/>
        <v>13</v>
      </c>
      <c r="BI54" s="240" t="str">
        <f t="shared" ca="1" si="9"/>
        <v>NVE</v>
      </c>
    </row>
    <row r="55" spans="1:61" ht="13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4</v>
      </c>
      <c r="AT55" s="286" t="s">
        <v>331</v>
      </c>
      <c r="AV55" s="234">
        <f t="shared" si="21"/>
        <v>23</v>
      </c>
      <c r="AW55" s="234">
        <f>COUNTIF( AV$7:AV55, AV55 )</f>
        <v>18</v>
      </c>
      <c r="AX55" s="287">
        <f t="shared" si="22"/>
        <v>24.8</v>
      </c>
      <c r="AY55" s="234">
        <f t="shared" si="23"/>
        <v>40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3</v>
      </c>
      <c r="BI55" s="240" t="str">
        <f t="shared" ca="1" si="9"/>
        <v>OTTR</v>
      </c>
    </row>
    <row r="56" spans="1:61" ht="13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16</v>
      </c>
      <c r="AT56" s="286" t="s">
        <v>334</v>
      </c>
      <c r="AV56" s="234">
        <f t="shared" si="21"/>
        <v>2</v>
      </c>
      <c r="AW56" s="234">
        <f>COUNTIF( AV$7:AV56, AV56 )</f>
        <v>7</v>
      </c>
      <c r="AX56" s="287">
        <f t="shared" si="22"/>
        <v>2.7</v>
      </c>
      <c r="AY56" s="234">
        <f t="shared" si="23"/>
        <v>8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3</v>
      </c>
      <c r="BI56" s="240" t="str">
        <f t="shared" ca="1" si="9"/>
        <v>PNM</v>
      </c>
    </row>
    <row r="57" spans="1:61" ht="13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8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4</v>
      </c>
      <c r="AT57" s="286" t="s">
        <v>336</v>
      </c>
      <c r="AV57" s="234">
        <f t="shared" si="21"/>
        <v>23</v>
      </c>
      <c r="AW57" s="234">
        <f>COUNTIF( AV$7:AV57, AV57 )</f>
        <v>19</v>
      </c>
      <c r="AX57" s="287">
        <f t="shared" si="22"/>
        <v>24.9</v>
      </c>
      <c r="AY57" s="234">
        <f t="shared" si="23"/>
        <v>41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2</v>
      </c>
      <c r="BI57" s="240" t="str">
        <f t="shared" ca="1" si="9"/>
        <v>**PSD</v>
      </c>
    </row>
    <row r="58" spans="1:61" ht="13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64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16</v>
      </c>
      <c r="AT58" s="286" t="s">
        <v>335</v>
      </c>
      <c r="AV58" s="234">
        <f t="shared" si="21"/>
        <v>2</v>
      </c>
      <c r="AW58" s="234">
        <f>COUNTIF( AV$7:AV58, AV58 )</f>
        <v>8</v>
      </c>
      <c r="AX58" s="287">
        <f t="shared" si="22"/>
        <v>2.8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1</v>
      </c>
      <c r="BI58" s="240" t="str">
        <f t="shared" ca="1" si="9"/>
        <v>**DPL</v>
      </c>
    </row>
    <row r="59" spans="1:61" ht="13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0</v>
      </c>
      <c r="AG59" s="236">
        <f t="shared" ca="1" si="3"/>
        <v>1</v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SD</v>
      </c>
      <c r="AL59" s="236">
        <f t="shared" ca="1" si="20"/>
        <v>2</v>
      </c>
      <c r="AM59" s="236" t="str">
        <f t="shared" ca="1" si="5"/>
        <v>Change</v>
      </c>
      <c r="AQ59" s="286" t="s">
        <v>257</v>
      </c>
      <c r="AR59" s="286" t="s">
        <v>10</v>
      </c>
      <c r="AS59" s="286">
        <v>16</v>
      </c>
      <c r="AT59" s="286" t="s">
        <v>337</v>
      </c>
      <c r="AV59" s="234">
        <f t="shared" si="21"/>
        <v>2</v>
      </c>
      <c r="AW59" s="234">
        <f>COUNTIF( AV$7:AV59, AV59 )</f>
        <v>9</v>
      </c>
      <c r="AX59" s="287">
        <f t="shared" si="22"/>
        <v>2.9</v>
      </c>
      <c r="AY59" s="234">
        <f t="shared" si="23"/>
        <v>10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5</v>
      </c>
      <c r="BI59" s="240" t="str">
        <f t="shared" ca="1" si="9"/>
        <v>**EFH</v>
      </c>
    </row>
    <row r="60" spans="1:61" ht="13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3.5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" x14ac:dyDescent="0.25">
      <c r="A65" s="303" t="s">
        <v>476</v>
      </c>
      <c r="B65" s="313" t="s">
        <v>73</v>
      </c>
      <c r="C65" s="304" t="s">
        <v>73</v>
      </c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>Change</v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74</v>
      </c>
      <c r="AR66" s="286" t="s">
        <v>108</v>
      </c>
      <c r="AS66" s="286">
        <v>19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1</v>
      </c>
      <c r="AR67" s="286" t="s">
        <v>2</v>
      </c>
      <c r="AS67" s="286">
        <v>17</v>
      </c>
      <c r="AT67" s="286" t="s">
        <v>440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">
        <v>28</v>
      </c>
      <c r="C68" s="276">
        <f>AVERAGE(C7:C65)</f>
        <v>18.285714285714285</v>
      </c>
      <c r="D68" s="276"/>
      <c r="E68" s="276"/>
      <c r="F68" s="250"/>
      <c r="H68" s="250"/>
      <c r="I68" s="250"/>
      <c r="J68" s="253"/>
      <c r="K68" s="253"/>
      <c r="AQ68" s="286" t="s">
        <v>427</v>
      </c>
      <c r="AR68" s="286" t="s">
        <v>56</v>
      </c>
      <c r="AS68" s="286">
        <v>12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34" t="s">
        <v>76</v>
      </c>
      <c r="AR69" s="234" t="s">
        <v>73</v>
      </c>
      <c r="AS69" s="234" t="s">
        <v>73</v>
      </c>
      <c r="AT69" s="234" t="s">
        <v>447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92857142857142</v>
      </c>
      <c r="E79" s="283"/>
      <c r="G79" s="251"/>
      <c r="J79" s="240"/>
      <c r="K79" s="240"/>
      <c r="AQ79" s="286"/>
      <c r="AR79" s="286"/>
      <c r="AS79" s="286"/>
    </row>
    <row r="80" spans="1:58" s="240" customFormat="1" ht="13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1"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bestFit="1" customWidth="1"/>
    <col min="25" max="25" width="5.54296875" style="234" bestFit="1" customWidth="1"/>
    <col min="26" max="26" width="2.453125" style="234" bestFit="1" customWidth="1"/>
    <col min="27" max="27" width="4.36328125" style="234" bestFit="1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7.90625" style="236" hidden="1" customWidth="1" outlineLevel="1" collapsed="1"/>
    <col min="37" max="38" width="9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3.453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2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.5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3'!a:a</v>
      </c>
      <c r="AK2" s="240" t="str">
        <f>AK4 &amp; AK3</f>
        <v>'Credit_2012Q3'!b1</v>
      </c>
      <c r="AL2" s="240" t="str">
        <f>AL4 &amp; AL3</f>
        <v>'Credit_2012Q3'!c1</v>
      </c>
    </row>
    <row r="3" spans="1:61" ht="18.5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1</v>
      </c>
      <c r="AK4" s="236" t="str">
        <f>AJ4</f>
        <v>'Credit_2012Q3'!</v>
      </c>
      <c r="AL4" s="236" t="str">
        <f>AK4</f>
        <v>'Credit_2012Q3'!</v>
      </c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6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3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7</v>
      </c>
      <c r="C6" s="338" t="s">
        <v>470</v>
      </c>
      <c r="D6" s="301"/>
      <c r="E6" s="302">
        <v>40908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38" ca="1" si="0">OFFSET( INDIRECT( E$3 &amp; E$4 ), $G7 - 1, 0 )</f>
        <v>R</v>
      </c>
      <c r="F7" s="306"/>
      <c r="G7" s="307">
        <f t="shared" ref="G7:G38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38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38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38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9642857142857142</v>
      </c>
      <c r="N12" s="318"/>
      <c r="O12" s="295">
        <f t="shared" ca="1" si="12"/>
        <v>6</v>
      </c>
      <c r="P12" s="296">
        <f t="shared" ca="1" si="13"/>
        <v>0.16666666666666666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9285714285714288E-2</v>
      </c>
      <c r="N13" s="319"/>
      <c r="O13" s="297">
        <f t="shared" ca="1" si="12"/>
        <v>4</v>
      </c>
      <c r="P13" s="298">
        <f t="shared" ca="1" si="13"/>
        <v>0.11111111111111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03571428571427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071428571428573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222222222222221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70588235294117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2.666666666666666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7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2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4</v>
      </c>
      <c r="AX21" s="287">
        <f t="shared" si="22"/>
        <v>39.4</v>
      </c>
      <c r="AY21" s="234">
        <f t="shared" si="23"/>
        <v>42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MDU</v>
      </c>
    </row>
    <row r="22" spans="1:61" ht="13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**BRK</v>
      </c>
    </row>
    <row r="23" spans="1:61" ht="13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5</v>
      </c>
      <c r="AX23" s="287">
        <f t="shared" si="22"/>
        <v>39.5</v>
      </c>
      <c r="AY23" s="234">
        <f t="shared" si="23"/>
        <v>43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OGE</v>
      </c>
    </row>
    <row r="24" spans="1:61" ht="13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422</v>
      </c>
      <c r="AS24" s="286">
        <v>2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>
        <f t="shared" ca="1" si="3"/>
        <v>1</v>
      </c>
      <c r="AH25" s="236" t="str">
        <f t="shared" ca="1" si="19"/>
        <v/>
      </c>
      <c r="AJ25" s="236">
        <f t="shared" ca="1" si="4"/>
        <v>39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5"/>
        <v>Change</v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6</v>
      </c>
      <c r="AX27" s="287">
        <f t="shared" si="22"/>
        <v>39.6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7</v>
      </c>
      <c r="AX29" s="287">
        <f t="shared" si="22"/>
        <v>39.700000000000003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3</v>
      </c>
      <c r="AW30" s="234">
        <f>COUNTIF( AV$7:AV30, AV30 )</f>
        <v>8</v>
      </c>
      <c r="AX30" s="287">
        <f t="shared" si="22"/>
        <v>23.8</v>
      </c>
      <c r="AY30" s="234">
        <f t="shared" si="23"/>
        <v>30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9</v>
      </c>
      <c r="AX31" s="287">
        <f t="shared" si="22"/>
        <v>23.9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" x14ac:dyDescent="0.25">
      <c r="A33" s="303" t="s">
        <v>451</v>
      </c>
      <c r="B33" s="304" t="s">
        <v>28</v>
      </c>
      <c r="C33" s="304">
        <v>18</v>
      </c>
      <c r="D33" s="304" t="s">
        <v>443</v>
      </c>
      <c r="E33" s="305" t="str">
        <f t="shared" ca="1" si="0"/>
        <v>R</v>
      </c>
      <c r="F33" s="306"/>
      <c r="G33" s="307">
        <f t="shared" ca="1" si="1"/>
        <v>6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9"/>
        <v>1</v>
      </c>
      <c r="AJ33" s="236">
        <f t="shared" ca="1" si="4"/>
        <v>2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8</v>
      </c>
      <c r="AX33" s="287">
        <f t="shared" si="22"/>
        <v>39.799999999999997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6</v>
      </c>
      <c r="AX34" s="287">
        <f t="shared" si="22"/>
        <v>10.6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7</v>
      </c>
      <c r="AX35" s="287">
        <f t="shared" si="22"/>
        <v>10.7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4</v>
      </c>
      <c r="BF36" s="240" t="str">
        <f t="shared" ca="1" si="8"/>
        <v>Iberdrola USA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**EAST</v>
      </c>
    </row>
    <row r="37" spans="1:61" ht="13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9</v>
      </c>
      <c r="AX37" s="287">
        <f t="shared" si="22"/>
        <v>39.9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ref="E39:E59" ca="1" si="25">OFFSET( INDIRECT( E$3 &amp; E$4 ), $G39 - 1, 0 )</f>
        <v>R</v>
      </c>
      <c r="F39" s="306"/>
      <c r="G39" s="307">
        <f t="shared" ref="G39:G65" ca="1" si="26">IF( LEN( $D39 ) = 0, "", MATCH( $D39, INDIRECT( G$3 &amp; G$4 ), 0 ) )</f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ref="AF39:AF67" si="27">IF( LEN( C39 ) = 0, 0, IF( C39 = C38, AF38, IF( AF38 = 1, 0, 1 ) ) )</f>
        <v>0</v>
      </c>
      <c r="AG39" s="236" t="str">
        <f t="shared" ca="1" si="3"/>
        <v/>
      </c>
      <c r="AH39" s="236" t="str">
        <f t="shared" ca="1" si="19"/>
        <v/>
      </c>
      <c r="AJ39" s="236">
        <f t="shared" ref="AJ39:AJ67" ca="1" si="28">MATCH( $A39, INDIRECT( AJ$2 ), 0 )</f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ref="AM39:AM67" ca="1" si="29">IF( B39 = AK39, "", "Change" )</f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10</v>
      </c>
      <c r="AX39" s="287">
        <f t="shared" si="22"/>
        <v>24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30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25"/>
        <v>R</v>
      </c>
      <c r="F40" s="306"/>
      <c r="G40" s="307">
        <f t="shared" ca="1" si="26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7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8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29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0</v>
      </c>
      <c r="AW40" s="234">
        <f>COUNTIF( AV$7:AV40, AV40 )</f>
        <v>1</v>
      </c>
      <c r="AX40" s="287">
        <f t="shared" si="22"/>
        <v>50.1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30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25"/>
        <v>MR</v>
      </c>
      <c r="F41" s="306"/>
      <c r="G41" s="307">
        <f t="shared" ca="1" si="26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7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8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29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8</v>
      </c>
      <c r="AX41" s="287">
        <f t="shared" si="22"/>
        <v>10.8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30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25"/>
        <v>MR</v>
      </c>
      <c r="F42" s="306"/>
      <c r="G42" s="307">
        <f t="shared" ca="1" si="26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7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8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29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0</v>
      </c>
      <c r="AX42" s="287">
        <f t="shared" si="22"/>
        <v>40</v>
      </c>
      <c r="AY42" s="234">
        <f t="shared" si="23"/>
        <v>48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30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25"/>
        <v>R</v>
      </c>
      <c r="F43" s="306"/>
      <c r="G43" s="307">
        <f t="shared" ca="1" si="26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7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8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29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9</v>
      </c>
      <c r="AX43" s="287">
        <f t="shared" si="22"/>
        <v>10.9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30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25"/>
        <v>R</v>
      </c>
      <c r="F44" s="306"/>
      <c r="G44" s="307">
        <f t="shared" ca="1" si="26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7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8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29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1</v>
      </c>
      <c r="AX44" s="287">
        <f t="shared" si="22"/>
        <v>24.1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30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25"/>
        <v>R</v>
      </c>
      <c r="F45" s="306"/>
      <c r="G45" s="307">
        <f t="shared" ca="1" si="26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7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8"/>
        <v>45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29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0</v>
      </c>
      <c r="AW45" s="234">
        <f>COUNTIF( AV$7:AV45, AV45 )</f>
        <v>10</v>
      </c>
      <c r="AX45" s="287">
        <f t="shared" si="22"/>
        <v>11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30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25"/>
        <v>MR</v>
      </c>
      <c r="F46" s="306"/>
      <c r="G46" s="307">
        <f t="shared" ca="1" si="26"/>
        <v>12</v>
      </c>
      <c r="H46" s="250"/>
      <c r="I46" s="262"/>
      <c r="K46" s="262"/>
      <c r="N46" s="257"/>
      <c r="W46" s="262"/>
      <c r="AF46" s="236">
        <f t="shared" si="27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8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29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1</v>
      </c>
      <c r="AX46" s="287">
        <f t="shared" si="22"/>
        <v>40.1</v>
      </c>
      <c r="AY46" s="234">
        <f t="shared" si="23"/>
        <v>49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30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25"/>
        <v>R</v>
      </c>
      <c r="F47" s="306"/>
      <c r="G47" s="307">
        <f t="shared" ca="1" si="26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7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8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29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30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" x14ac:dyDescent="0.25">
      <c r="A48" s="303" t="s">
        <v>57</v>
      </c>
      <c r="B48" s="304" t="s">
        <v>49</v>
      </c>
      <c r="C48" s="304">
        <v>17</v>
      </c>
      <c r="D48" s="304" t="s">
        <v>295</v>
      </c>
      <c r="E48" s="305" t="str">
        <f t="shared" ca="1" si="25"/>
        <v>R</v>
      </c>
      <c r="F48" s="306"/>
      <c r="G48" s="307">
        <f t="shared" ca="1" si="26"/>
        <v>23</v>
      </c>
      <c r="H48" s="250"/>
      <c r="I48" s="250"/>
      <c r="K48" s="262"/>
      <c r="M48" s="253"/>
      <c r="N48" s="253"/>
      <c r="AF48" s="236">
        <f t="shared" si="27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8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29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5</v>
      </c>
      <c r="BF48" s="240" t="str">
        <f t="shared" ca="1" si="30"/>
        <v>Edison International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EIX</v>
      </c>
    </row>
    <row r="49" spans="1:61" ht="13" x14ac:dyDescent="0.25">
      <c r="A49" s="303" t="s">
        <v>35</v>
      </c>
      <c r="B49" s="304" t="s">
        <v>49</v>
      </c>
      <c r="C49" s="304">
        <v>17</v>
      </c>
      <c r="D49" s="304" t="s">
        <v>292</v>
      </c>
      <c r="E49" s="305" t="str">
        <f t="shared" ca="1" si="25"/>
        <v>R</v>
      </c>
      <c r="F49" s="306"/>
      <c r="G49" s="307">
        <f t="shared" ca="1" si="26"/>
        <v>25</v>
      </c>
      <c r="H49" s="250"/>
      <c r="I49" s="250"/>
      <c r="J49" s="262"/>
      <c r="K49" s="262"/>
      <c r="M49" s="253"/>
      <c r="N49" s="253"/>
      <c r="AF49" s="236">
        <f t="shared" si="27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8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29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7</v>
      </c>
      <c r="BF49" s="240" t="str">
        <f t="shared" ca="1" si="30"/>
        <v>Empire District Electric Company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DE</v>
      </c>
    </row>
    <row r="50" spans="1:61" ht="13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25"/>
        <v>MR</v>
      </c>
      <c r="F50" s="306"/>
      <c r="G50" s="307">
        <f t="shared" ca="1" si="26"/>
        <v>28</v>
      </c>
      <c r="H50" s="250"/>
      <c r="I50" s="250"/>
      <c r="J50" s="262"/>
      <c r="K50" s="262"/>
      <c r="L50" s="235"/>
      <c r="M50" s="257"/>
      <c r="N50" s="257"/>
      <c r="AF50" s="236">
        <f t="shared" si="27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28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29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0</v>
      </c>
      <c r="AW50" s="234">
        <f>COUNTIF( AV$7:AV50, AV50 )</f>
        <v>2</v>
      </c>
      <c r="AX50" s="287">
        <f t="shared" si="22"/>
        <v>50.2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30"/>
        <v>FirstEnergy Corp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FE</v>
      </c>
    </row>
    <row r="51" spans="1:61" ht="13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25"/>
        <v>D</v>
      </c>
      <c r="F51" s="306"/>
      <c r="G51" s="307">
        <f t="shared" ca="1" si="26"/>
        <v>30</v>
      </c>
      <c r="H51" s="250"/>
      <c r="I51" s="250"/>
      <c r="J51" s="262"/>
      <c r="K51" s="262"/>
      <c r="L51" s="235"/>
      <c r="M51" s="257"/>
      <c r="N51" s="257"/>
      <c r="AF51" s="236">
        <f t="shared" si="27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28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29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30"/>
        <v>Hawaiian Electric Industries, Inc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HE</v>
      </c>
    </row>
    <row r="52" spans="1:61" ht="13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25"/>
        <v>R</v>
      </c>
      <c r="F52" s="306"/>
      <c r="G52" s="307">
        <f t="shared" ca="1" si="26"/>
        <v>66</v>
      </c>
      <c r="H52" s="250"/>
      <c r="I52" s="250"/>
      <c r="J52" s="262"/>
      <c r="K52" s="262"/>
      <c r="AF52" s="236">
        <f t="shared" si="27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28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29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30"/>
        <v>IPALCO Enterpris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**IPALCO</v>
      </c>
    </row>
    <row r="53" spans="1:61" ht="13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25"/>
        <v>MR</v>
      </c>
      <c r="F53" s="306"/>
      <c r="G53" s="307">
        <f t="shared" ca="1" si="26"/>
        <v>36</v>
      </c>
      <c r="H53" s="250"/>
      <c r="I53" s="250"/>
      <c r="J53" s="262"/>
      <c r="K53" s="262"/>
      <c r="AF53" s="236">
        <f t="shared" si="27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28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29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30"/>
        <v>NiSource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NI</v>
      </c>
    </row>
    <row r="54" spans="1:61" ht="13" x14ac:dyDescent="0.25">
      <c r="A54" s="303" t="s">
        <v>22</v>
      </c>
      <c r="B54" s="304" t="s">
        <v>49</v>
      </c>
      <c r="C54" s="304">
        <v>17</v>
      </c>
      <c r="D54" s="304" t="s">
        <v>316</v>
      </c>
      <c r="E54" s="305" t="str">
        <f t="shared" ca="1" si="25"/>
        <v>MR</v>
      </c>
      <c r="F54" s="306"/>
      <c r="G54" s="307">
        <f t="shared" ca="1" si="26"/>
        <v>42</v>
      </c>
      <c r="H54" s="250"/>
      <c r="I54" s="250"/>
      <c r="J54" s="262"/>
      <c r="K54" s="262"/>
      <c r="AF54" s="236">
        <f t="shared" si="27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28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29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6</v>
      </c>
      <c r="BF54" s="240" t="str">
        <f t="shared" ca="1" si="30"/>
        <v>Otter Tail Corporation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OTTR</v>
      </c>
    </row>
    <row r="55" spans="1:61" ht="13" x14ac:dyDescent="0.25">
      <c r="A55" s="303" t="s">
        <v>42</v>
      </c>
      <c r="B55" s="304" t="s">
        <v>49</v>
      </c>
      <c r="C55" s="304">
        <v>17</v>
      </c>
      <c r="D55" s="304" t="s">
        <v>320</v>
      </c>
      <c r="E55" s="305" t="str">
        <f t="shared" ca="1" si="25"/>
        <v>R</v>
      </c>
      <c r="F55" s="306"/>
      <c r="G55" s="307">
        <f t="shared" ca="1" si="26"/>
        <v>46</v>
      </c>
      <c r="H55" s="250"/>
      <c r="I55" s="250"/>
      <c r="J55" s="262"/>
      <c r="K55" s="262"/>
      <c r="AF55" s="236">
        <f t="shared" si="27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28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29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40</v>
      </c>
      <c r="BF55" s="240" t="str">
        <f t="shared" ca="1" si="30"/>
        <v>PNM Resourc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PNM</v>
      </c>
    </row>
    <row r="56" spans="1:61" ht="13" x14ac:dyDescent="0.25">
      <c r="A56" s="303" t="s">
        <v>265</v>
      </c>
      <c r="B56" s="304" t="s">
        <v>56</v>
      </c>
      <c r="C56" s="304">
        <v>16</v>
      </c>
      <c r="D56" s="304" t="s">
        <v>313</v>
      </c>
      <c r="E56" s="305" t="str">
        <f t="shared" ca="1" si="25"/>
        <v>R</v>
      </c>
      <c r="F56" s="306"/>
      <c r="G56" s="307">
        <f t="shared" ca="1" si="26"/>
        <v>40</v>
      </c>
      <c r="H56" s="250"/>
      <c r="I56" s="250"/>
      <c r="J56" s="262"/>
      <c r="K56" s="262"/>
      <c r="AF56" s="236">
        <f t="shared" si="27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28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29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30"/>
        <v>NV Energy, Inc.</v>
      </c>
      <c r="BG56" s="240" t="str">
        <f t="shared" ca="1" si="9"/>
        <v>BB+</v>
      </c>
      <c r="BH56" s="240">
        <f t="shared" ca="1" si="9"/>
        <v>16</v>
      </c>
      <c r="BI56" s="240" t="str">
        <f t="shared" ca="1" si="9"/>
        <v>NVE</v>
      </c>
    </row>
    <row r="57" spans="1:61" ht="13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25"/>
        <v>R</v>
      </c>
      <c r="F57" s="306"/>
      <c r="G57" s="307">
        <f t="shared" ca="1" si="26"/>
        <v>68</v>
      </c>
      <c r="H57" s="250"/>
      <c r="I57" s="250"/>
      <c r="J57" s="262"/>
      <c r="K57" s="262"/>
      <c r="AF57" s="236">
        <f t="shared" si="27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28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29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30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25"/>
        <v>R</v>
      </c>
      <c r="F58" s="306"/>
      <c r="G58" s="307">
        <f t="shared" ca="1" si="26"/>
        <v>64</v>
      </c>
      <c r="H58" s="250"/>
      <c r="I58" s="250"/>
      <c r="J58" s="262"/>
      <c r="K58" s="262"/>
      <c r="AF58" s="236">
        <f t="shared" si="27"/>
        <v>1</v>
      </c>
      <c r="AG58" s="236" t="str">
        <f t="shared" ca="1" si="3"/>
        <v/>
      </c>
      <c r="AH58" s="236">
        <f t="shared" ca="1" si="19"/>
        <v>1</v>
      </c>
      <c r="AJ58" s="236">
        <f t="shared" ca="1" si="28"/>
        <v>48</v>
      </c>
      <c r="AK58" s="236" t="str">
        <f t="shared" ca="1" si="20"/>
        <v>BBB-</v>
      </c>
      <c r="AL58" s="236">
        <f t="shared" ca="1" si="20"/>
        <v>17</v>
      </c>
      <c r="AM58" s="236" t="str">
        <f t="shared" ca="1" si="29"/>
        <v>Change</v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30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" x14ac:dyDescent="0.25">
      <c r="A59" s="303" t="s">
        <v>248</v>
      </c>
      <c r="B59" s="304" t="s">
        <v>422</v>
      </c>
      <c r="C59" s="304">
        <v>2</v>
      </c>
      <c r="D59" s="304" t="s">
        <v>444</v>
      </c>
      <c r="E59" s="305" t="str">
        <f t="shared" ca="1" si="25"/>
        <v>D</v>
      </c>
      <c r="F59" s="306"/>
      <c r="G59" s="307">
        <f t="shared" ca="1" si="26"/>
        <v>65</v>
      </c>
      <c r="H59" s="250"/>
      <c r="I59" s="250"/>
      <c r="J59" s="262"/>
      <c r="K59" s="262"/>
      <c r="AF59" s="236">
        <f t="shared" si="27"/>
        <v>0</v>
      </c>
      <c r="AG59" s="236" t="str">
        <f t="shared" ca="1" si="3"/>
        <v/>
      </c>
      <c r="AH59" s="236">
        <f t="shared" ca="1" si="19"/>
        <v>1</v>
      </c>
      <c r="AJ59" s="236">
        <f t="shared" ca="1" si="28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29"/>
        <v>Change</v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30"/>
        <v>Energy Future Holdings Corp.</v>
      </c>
      <c r="BG59" s="240" t="str">
        <f t="shared" ca="1" si="9"/>
        <v>SD</v>
      </c>
      <c r="BH59" s="240">
        <f t="shared" ca="1" si="9"/>
        <v>2</v>
      </c>
      <c r="BI59" s="240" t="str">
        <f t="shared" ca="1" si="9"/>
        <v>**EFH</v>
      </c>
    </row>
    <row r="60" spans="1:61" ht="13" x14ac:dyDescent="0.25">
      <c r="A60" s="247"/>
      <c r="B60" s="248"/>
      <c r="C60" s="248"/>
      <c r="D60" s="248"/>
      <c r="E60" s="249"/>
      <c r="F60" s="250"/>
      <c r="G60" s="251" t="str">
        <f t="shared" ca="1" si="26"/>
        <v/>
      </c>
      <c r="H60" s="250"/>
      <c r="I60" s="250"/>
      <c r="AF60" s="236">
        <f t="shared" si="27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8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29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30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3.5" thickBot="1" x14ac:dyDescent="0.3">
      <c r="A61" s="265"/>
      <c r="B61" s="266"/>
      <c r="C61" s="266"/>
      <c r="D61" s="266"/>
      <c r="E61" s="267"/>
      <c r="F61" s="250"/>
      <c r="G61" s="251" t="str">
        <f t="shared" ca="1" si="26"/>
        <v/>
      </c>
      <c r="H61" s="250"/>
      <c r="I61" s="250"/>
      <c r="AF61" s="236">
        <f t="shared" si="27"/>
        <v>0</v>
      </c>
      <c r="AG61" s="236" t="str">
        <f t="shared" si="3"/>
        <v/>
      </c>
      <c r="AH61" s="236" t="str">
        <f t="shared" si="19"/>
        <v/>
      </c>
      <c r="AJ61" s="236" t="e">
        <f t="shared" ca="1" si="28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29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30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6"/>
        <v>34</v>
      </c>
      <c r="H62" s="250"/>
      <c r="I62" s="250"/>
      <c r="AF62" s="236">
        <f t="shared" si="27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28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29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30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26"/>
        <v>15</v>
      </c>
      <c r="H63" s="250"/>
      <c r="I63" s="250"/>
      <c r="AF63" s="236">
        <f t="shared" si="27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28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29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30"/>
        <v>0</v>
      </c>
      <c r="BG63" s="240">
        <f t="shared" ref="BG63:BI63" ca="1" si="31">OFFSET( AR$6, $BD63, 0 )</f>
        <v>0</v>
      </c>
      <c r="BH63" s="240">
        <f t="shared" ca="1" si="31"/>
        <v>0</v>
      </c>
      <c r="BI63" s="240">
        <f t="shared" ca="1" si="31"/>
        <v>0</v>
      </c>
    </row>
    <row r="64" spans="1:61" ht="13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26"/>
        <v>57</v>
      </c>
      <c r="H64" s="250"/>
      <c r="I64" s="250"/>
      <c r="AF64" s="236">
        <f t="shared" si="27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28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29"/>
        <v/>
      </c>
      <c r="AQ64" s="286" t="s">
        <v>474</v>
      </c>
      <c r="AR64" s="286" t="s">
        <v>2</v>
      </c>
      <c r="AS64" s="286">
        <v>21</v>
      </c>
      <c r="AT64" s="286" t="s">
        <v>440</v>
      </c>
      <c r="AU64" s="286"/>
      <c r="AZ64" s="236"/>
      <c r="BA64" s="236"/>
      <c r="BF64" s="236"/>
    </row>
    <row r="65" spans="1:58" ht="13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26"/>
        <v>56</v>
      </c>
      <c r="H65" s="250"/>
      <c r="I65" s="250"/>
      <c r="N65" s="234" t="s">
        <v>73</v>
      </c>
      <c r="AF65" s="236">
        <f t="shared" si="27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28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29"/>
        <v/>
      </c>
      <c r="AQ65" s="286" t="s">
        <v>473</v>
      </c>
      <c r="AR65" s="286" t="s">
        <v>108</v>
      </c>
      <c r="AS65" s="286">
        <v>23</v>
      </c>
      <c r="AT65" s="286" t="s">
        <v>439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7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8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29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7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8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29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">
        <v>28</v>
      </c>
      <c r="C68" s="276">
        <f>AVERAGE(C7:C65)</f>
        <v>18.071428571428573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/>
      <c r="AR69" s="286"/>
      <c r="AS69" s="286"/>
      <c r="AT69" s="286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/>
      <c r="AR70" s="286"/>
      <c r="AS70" s="286"/>
      <c r="AT70" s="286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0357142857142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bestFit="1" customWidth="1"/>
    <col min="25" max="25" width="5.54296875" style="234" bestFit="1" customWidth="1"/>
    <col min="26" max="26" width="2.453125" style="234" bestFit="1" customWidth="1"/>
    <col min="27" max="27" width="4.36328125" style="234" bestFit="1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7.90625" style="236" hidden="1" customWidth="1" outlineLevel="1" collapsed="1"/>
    <col min="37" max="38" width="9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3.453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2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.5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2'!a:a</v>
      </c>
      <c r="AK2" s="240" t="str">
        <f>AK4 &amp; AK3</f>
        <v>'Credit_2012Q2'!b1</v>
      </c>
      <c r="AL2" s="240" t="str">
        <f>AL4 &amp; AL3</f>
        <v>'Credit_2012Q2'!c1</v>
      </c>
    </row>
    <row r="3" spans="1:61" ht="18.5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8</v>
      </c>
      <c r="AK4" s="236" t="str">
        <f>AJ4</f>
        <v>'Credit_2012Q2'!</v>
      </c>
      <c r="AL4" s="236" t="str">
        <f>AK4</f>
        <v>'Credit_2012Q2'!</v>
      </c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6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3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6</v>
      </c>
      <c r="C6" s="338" t="s">
        <v>470</v>
      </c>
      <c r="D6" s="301"/>
      <c r="E6" s="302">
        <v>40908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428571428571427</v>
      </c>
      <c r="N12" s="318"/>
      <c r="O12" s="295">
        <f t="shared" ca="1" si="12"/>
        <v>7</v>
      </c>
      <c r="P12" s="296">
        <f t="shared" ca="1" si="13"/>
        <v>0.19444444444444445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21428571428573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23214285714285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27777777777777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70588235294117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5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39</v>
      </c>
      <c r="AW18" s="234">
        <f>COUNTIF( AV$7:AV18, AV18 )</f>
        <v>4</v>
      </c>
      <c r="AX18" s="287">
        <f t="shared" si="22"/>
        <v>39.4</v>
      </c>
      <c r="AY18" s="234">
        <f t="shared" si="23"/>
        <v>4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>
        <f t="shared" ca="1" si="19"/>
        <v>1</v>
      </c>
      <c r="AJ20" s="236">
        <f t="shared" ca="1" si="4"/>
        <v>1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5</v>
      </c>
      <c r="AX21" s="287">
        <f t="shared" si="22"/>
        <v>39.5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6</v>
      </c>
      <c r="AX23" s="287">
        <f t="shared" si="22"/>
        <v>39.6</v>
      </c>
      <c r="AY23" s="234">
        <f t="shared" si="23"/>
        <v>44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7</v>
      </c>
      <c r="AX27" s="287">
        <f t="shared" si="22"/>
        <v>39.700000000000003</v>
      </c>
      <c r="AY27" s="234">
        <f t="shared" si="23"/>
        <v>45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8</v>
      </c>
      <c r="AX29" s="287">
        <f t="shared" si="22"/>
        <v>39.799999999999997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0</v>
      </c>
      <c r="AW30" s="234">
        <f>COUNTIF( AV$7:AV30, AV30 )</f>
        <v>6</v>
      </c>
      <c r="AX30" s="287">
        <f t="shared" si="22"/>
        <v>10.6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8</v>
      </c>
      <c r="AX31" s="287">
        <f t="shared" si="22"/>
        <v>23.8</v>
      </c>
      <c r="AY31" s="234">
        <f t="shared" si="23"/>
        <v>30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" x14ac:dyDescent="0.25">
      <c r="A33" s="303" t="s">
        <v>36</v>
      </c>
      <c r="B33" s="304" t="s">
        <v>28</v>
      </c>
      <c r="C33" s="304">
        <v>18</v>
      </c>
      <c r="D33" s="304" t="s">
        <v>296</v>
      </c>
      <c r="E33" s="305" t="str">
        <f t="shared" ca="1" si="0"/>
        <v>R</v>
      </c>
      <c r="F33" s="306"/>
      <c r="G33" s="307">
        <f t="shared" ca="1" si="1"/>
        <v>2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9</v>
      </c>
      <c r="AX33" s="287">
        <f t="shared" si="22"/>
        <v>39.9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" x14ac:dyDescent="0.25">
      <c r="A34" s="303" t="s">
        <v>11</v>
      </c>
      <c r="B34" s="304" t="s">
        <v>28</v>
      </c>
      <c r="C34" s="304">
        <v>18</v>
      </c>
      <c r="D34" s="304" t="s">
        <v>297</v>
      </c>
      <c r="E34" s="305" t="str">
        <f t="shared" ca="1" si="0"/>
        <v>MR</v>
      </c>
      <c r="F34" s="306"/>
      <c r="G34" s="307">
        <f t="shared" ca="1" si="1"/>
        <v>2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7</v>
      </c>
      <c r="AX34" s="287">
        <f t="shared" si="22"/>
        <v>10.7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" x14ac:dyDescent="0.25">
      <c r="A35" s="303" t="s">
        <v>260</v>
      </c>
      <c r="B35" s="304" t="s">
        <v>28</v>
      </c>
      <c r="C35" s="304">
        <v>18</v>
      </c>
      <c r="D35" s="304" t="s">
        <v>300</v>
      </c>
      <c r="E35" s="305" t="str">
        <f t="shared" ca="1" si="0"/>
        <v>R</v>
      </c>
      <c r="F35" s="306"/>
      <c r="G35" s="307">
        <f t="shared" ca="1" si="1"/>
        <v>2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8</v>
      </c>
      <c r="AX35" s="287">
        <f t="shared" si="22"/>
        <v>10.8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" x14ac:dyDescent="0.25">
      <c r="A36" s="303" t="s">
        <v>20</v>
      </c>
      <c r="B36" s="304" t="s">
        <v>28</v>
      </c>
      <c r="C36" s="304">
        <v>18</v>
      </c>
      <c r="D36" s="304" t="s">
        <v>302</v>
      </c>
      <c r="E36" s="305" t="str">
        <f t="shared" ca="1" si="0"/>
        <v>R</v>
      </c>
      <c r="F36" s="306"/>
      <c r="G36" s="307">
        <f t="shared" ca="1" si="1"/>
        <v>3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5</v>
      </c>
      <c r="BF36" s="240" t="str">
        <f t="shared" ca="1" si="8"/>
        <v>IDACORP,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IDA</v>
      </c>
    </row>
    <row r="37" spans="1:61" ht="13" x14ac:dyDescent="0.25">
      <c r="A37" s="303" t="s">
        <v>66</v>
      </c>
      <c r="B37" s="304" t="s">
        <v>28</v>
      </c>
      <c r="C37" s="304">
        <v>18</v>
      </c>
      <c r="D37" s="304" t="s">
        <v>314</v>
      </c>
      <c r="E37" s="305" t="str">
        <f t="shared" ca="1" si="0"/>
        <v>R</v>
      </c>
      <c r="F37" s="306"/>
      <c r="G37" s="307">
        <f t="shared" ca="1" si="1"/>
        <v>38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10</v>
      </c>
      <c r="AX37" s="287">
        <f t="shared" si="22"/>
        <v>40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7"/>
        <v>33</v>
      </c>
      <c r="BF37" s="240" t="str">
        <f t="shared" ca="1" si="8"/>
        <v>NorthWestern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NWE</v>
      </c>
    </row>
    <row r="38" spans="1:61" ht="13" x14ac:dyDescent="0.25">
      <c r="A38" s="303" t="s">
        <v>53</v>
      </c>
      <c r="B38" s="304" t="s">
        <v>28</v>
      </c>
      <c r="C38" s="304">
        <v>18</v>
      </c>
      <c r="D38" s="304" t="s">
        <v>317</v>
      </c>
      <c r="E38" s="305" t="str">
        <f t="shared" ca="1" si="0"/>
        <v>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8</v>
      </c>
      <c r="BF38" s="240" t="str">
        <f t="shared" ca="1" si="8"/>
        <v>PG&amp;E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PCG</v>
      </c>
    </row>
    <row r="39" spans="1:61" ht="13" x14ac:dyDescent="0.25">
      <c r="A39" s="303" t="s">
        <v>41</v>
      </c>
      <c r="B39" s="304" t="s">
        <v>28</v>
      </c>
      <c r="C39" s="304">
        <v>18</v>
      </c>
      <c r="D39" s="304" t="s">
        <v>321</v>
      </c>
      <c r="E39" s="305" t="str">
        <f t="shared" ca="1" si="0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9</v>
      </c>
      <c r="AX39" s="287">
        <f t="shared" si="22"/>
        <v>23.9</v>
      </c>
      <c r="AY39" s="234">
        <f t="shared" si="23"/>
        <v>31</v>
      </c>
      <c r="AZ39" s="236"/>
      <c r="BA39" s="236"/>
      <c r="BC39" s="234">
        <f t="shared" ca="1" si="24"/>
        <v>33</v>
      </c>
      <c r="BD39" s="288">
        <f t="shared" ca="1" si="7"/>
        <v>39</v>
      </c>
      <c r="BF39" s="240" t="str">
        <f t="shared" ref="BF39:BF63" ca="1" si="25">OFFSET( AQ$6, $BD39, 0 )</f>
        <v>Pinnacle West Capital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NW</v>
      </c>
    </row>
    <row r="40" spans="1:61" ht="13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0"/>
        <v>R</v>
      </c>
      <c r="F40" s="306"/>
      <c r="G40" s="307">
        <f t="shared" ca="1" si="1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1</v>
      </c>
      <c r="AW40" s="234">
        <f>COUNTIF( AV$7:AV40, AV40 )</f>
        <v>1</v>
      </c>
      <c r="AX40" s="287">
        <f t="shared" si="22"/>
        <v>51.1</v>
      </c>
      <c r="AY40" s="234">
        <f t="shared" si="23"/>
        <v>51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25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0"/>
        <v>MR</v>
      </c>
      <c r="F41" s="306"/>
      <c r="G41" s="307">
        <f t="shared" ca="1" si="1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9</v>
      </c>
      <c r="AX41" s="287">
        <f t="shared" si="22"/>
        <v>10.9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25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0"/>
        <v>MR</v>
      </c>
      <c r="F42" s="306"/>
      <c r="G42" s="307">
        <f t="shared" ca="1" si="1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1</v>
      </c>
      <c r="AX42" s="287">
        <f t="shared" si="22"/>
        <v>40.1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25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0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10</v>
      </c>
      <c r="AX43" s="287">
        <f t="shared" si="22"/>
        <v>11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25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0"/>
        <v>R</v>
      </c>
      <c r="F44" s="306"/>
      <c r="G44" s="307">
        <f t="shared" ca="1" si="1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0</v>
      </c>
      <c r="AX44" s="287">
        <f t="shared" si="22"/>
        <v>24</v>
      </c>
      <c r="AY44" s="234">
        <f t="shared" si="23"/>
        <v>32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25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0"/>
        <v>R</v>
      </c>
      <c r="F45" s="306"/>
      <c r="G45" s="307">
        <f t="shared" ca="1" si="1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3</v>
      </c>
      <c r="AW45" s="234">
        <f>COUNTIF( AV$7:AV45, AV45 )</f>
        <v>11</v>
      </c>
      <c r="AX45" s="287">
        <f t="shared" si="22"/>
        <v>24.1</v>
      </c>
      <c r="AY45" s="234">
        <f t="shared" si="23"/>
        <v>33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25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0"/>
        <v>MR</v>
      </c>
      <c r="F46" s="306"/>
      <c r="G46" s="307">
        <f t="shared" ca="1" si="1"/>
        <v>12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2</v>
      </c>
      <c r="AX46" s="287">
        <f t="shared" si="22"/>
        <v>40.200000000000003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25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0"/>
        <v>R</v>
      </c>
      <c r="F47" s="306"/>
      <c r="G47" s="307">
        <f t="shared" ca="1" si="1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25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" x14ac:dyDescent="0.25">
      <c r="A48" s="303" t="s">
        <v>64</v>
      </c>
      <c r="B48" s="304" t="s">
        <v>49</v>
      </c>
      <c r="C48" s="304">
        <v>17</v>
      </c>
      <c r="D48" s="304" t="s">
        <v>442</v>
      </c>
      <c r="E48" s="305" t="str">
        <f t="shared" ca="1" si="0"/>
        <v>R</v>
      </c>
      <c r="F48" s="306"/>
      <c r="G48" s="307">
        <f t="shared" ca="1" si="1"/>
        <v>64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2</v>
      </c>
      <c r="BF48" s="240" t="str">
        <f t="shared" ca="1" si="25"/>
        <v>DPL Inc.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**DPL</v>
      </c>
    </row>
    <row r="49" spans="1:61" ht="13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IX</v>
      </c>
    </row>
    <row r="50" spans="1:61" ht="13" x14ac:dyDescent="0.25">
      <c r="A50" s="303" t="s">
        <v>35</v>
      </c>
      <c r="B50" s="304" t="s">
        <v>49</v>
      </c>
      <c r="C50" s="304">
        <v>17</v>
      </c>
      <c r="D50" s="304" t="s">
        <v>292</v>
      </c>
      <c r="E50" s="305" t="str">
        <f t="shared" ca="1" si="0"/>
        <v>R</v>
      </c>
      <c r="F50" s="306"/>
      <c r="G50" s="307">
        <f t="shared" ca="1" si="1"/>
        <v>2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2</v>
      </c>
      <c r="AX50" s="287">
        <f t="shared" si="22"/>
        <v>51.2</v>
      </c>
      <c r="AY50" s="234">
        <f t="shared" si="23"/>
        <v>52</v>
      </c>
      <c r="AZ50" s="236"/>
      <c r="BA50" s="236"/>
      <c r="BC50" s="234">
        <f t="shared" ca="1" si="24"/>
        <v>44</v>
      </c>
      <c r="BD50" s="288">
        <f t="shared" ca="1" si="7"/>
        <v>17</v>
      </c>
      <c r="BF50" s="240" t="str">
        <f t="shared" ca="1" si="25"/>
        <v>Empire District Electric Company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DE</v>
      </c>
    </row>
    <row r="51" spans="1:61" ht="13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0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1</v>
      </c>
      <c r="BF51" s="240" t="str">
        <f t="shared" ca="1" si="25"/>
        <v>FirstEnergy Corp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FE</v>
      </c>
    </row>
    <row r="52" spans="1:61" ht="13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0"/>
        <v>D</v>
      </c>
      <c r="F52" s="306"/>
      <c r="G52" s="307">
        <f t="shared" ca="1" si="1"/>
        <v>30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3</v>
      </c>
      <c r="BF52" s="240" t="str">
        <f t="shared" ca="1" si="25"/>
        <v>Hawaiian Electric Industri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HE</v>
      </c>
    </row>
    <row r="53" spans="1:61" ht="13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0"/>
        <v>R</v>
      </c>
      <c r="F53" s="306"/>
      <c r="G53" s="307">
        <f t="shared" ca="1" si="1"/>
        <v>6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7</v>
      </c>
      <c r="BF53" s="240" t="str">
        <f t="shared" ca="1" si="25"/>
        <v>IPALCO Enterpris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**IPALCO</v>
      </c>
    </row>
    <row r="54" spans="1:61" ht="13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0"/>
        <v>MR</v>
      </c>
      <c r="F54" s="306"/>
      <c r="G54" s="307">
        <f t="shared" ca="1" si="1"/>
        <v>3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1</v>
      </c>
      <c r="BF54" s="240" t="str">
        <f t="shared" ca="1" si="25"/>
        <v>NiSource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NI</v>
      </c>
    </row>
    <row r="55" spans="1:61" ht="13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OTTR</v>
      </c>
    </row>
    <row r="56" spans="1:61" ht="13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PNM</v>
      </c>
    </row>
    <row r="57" spans="1:61" ht="13" x14ac:dyDescent="0.25">
      <c r="A57" s="303" t="s">
        <v>265</v>
      </c>
      <c r="B57" s="304" t="s">
        <v>56</v>
      </c>
      <c r="C57" s="304">
        <v>16</v>
      </c>
      <c r="D57" s="304" t="s">
        <v>313</v>
      </c>
      <c r="E57" s="305" t="str">
        <f t="shared" ca="1" si="0"/>
        <v>R</v>
      </c>
      <c r="F57" s="306"/>
      <c r="G57" s="307">
        <f t="shared" ca="1" si="1"/>
        <v>4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34</v>
      </c>
      <c r="BF57" s="240" t="str">
        <f t="shared" ca="1" si="25"/>
        <v>NV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NVE</v>
      </c>
    </row>
    <row r="58" spans="1:61" ht="13" x14ac:dyDescent="0.25">
      <c r="A58" s="303" t="s">
        <v>54</v>
      </c>
      <c r="B58" s="304" t="s">
        <v>56</v>
      </c>
      <c r="C58" s="304">
        <v>16</v>
      </c>
      <c r="D58" s="304" t="s">
        <v>448</v>
      </c>
      <c r="E58" s="305" t="str">
        <f t="shared" ca="1" si="0"/>
        <v>R</v>
      </c>
      <c r="F58" s="306"/>
      <c r="G58" s="307">
        <f t="shared" ca="1" si="1"/>
        <v>68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44</v>
      </c>
      <c r="BF58" s="240" t="str">
        <f t="shared" ca="1" si="25"/>
        <v>Puget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**PSD</v>
      </c>
    </row>
    <row r="59" spans="1:61" ht="13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3.5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">
        <v>28</v>
      </c>
      <c r="C68" s="276">
        <f>AVERAGE(C7:C65)</f>
        <v>18.232142857142858</v>
      </c>
      <c r="D68" s="276"/>
      <c r="E68" s="276"/>
      <c r="F68" s="250"/>
      <c r="H68" s="250"/>
      <c r="I68" s="250"/>
      <c r="J68" s="253"/>
      <c r="K68" s="253"/>
      <c r="AQ68" s="286" t="s">
        <v>50</v>
      </c>
      <c r="AR68" s="286" t="s">
        <v>372</v>
      </c>
      <c r="AS68" s="286"/>
      <c r="AT68" s="286" t="s">
        <v>286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21428571428573</v>
      </c>
      <c r="E79" s="283"/>
      <c r="G79" s="251"/>
      <c r="J79" s="240"/>
      <c r="K79" s="240"/>
      <c r="AQ79" s="286"/>
      <c r="AR79" s="286"/>
      <c r="AS79" s="286"/>
    </row>
    <row r="80" spans="1:58" s="240" customFormat="1" ht="13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rgb="FF92D050"/>
    <pageSetUpPr fitToPage="1"/>
  </sheetPr>
  <dimension ref="C1:CC40"/>
  <sheetViews>
    <sheetView showGridLines="0" zoomScale="90" zoomScaleNormal="90" workbookViewId="0"/>
  </sheetViews>
  <sheetFormatPr defaultColWidth="9.08984375" defaultRowHeight="13" outlineLevelCol="2" x14ac:dyDescent="0.25"/>
  <cols>
    <col min="1" max="2" width="2.90625" style="258" customWidth="1"/>
    <col min="3" max="3" width="2.6328125" style="258" customWidth="1"/>
    <col min="4" max="4" width="24.6328125" style="258" customWidth="1"/>
    <col min="5" max="5" width="6.6328125" style="258" hidden="1" customWidth="1" outlineLevel="1"/>
    <col min="6" max="6" width="5.90625" style="258" hidden="1" customWidth="1" outlineLevel="1"/>
    <col min="7" max="7" width="4.54296875" style="258" hidden="1" customWidth="1" outlineLevel="1"/>
    <col min="8" max="8" width="6.6328125" style="258" hidden="1" customWidth="1" outlineLevel="1"/>
    <col min="9" max="9" width="5.90625" style="258" hidden="1" customWidth="1" outlineLevel="1"/>
    <col min="10" max="10" width="4.54296875" style="258" hidden="1" customWidth="1" outlineLevel="1"/>
    <col min="11" max="11" width="6.6328125" style="258" hidden="1" customWidth="1" outlineLevel="1"/>
    <col min="12" max="12" width="5.90625" style="258" hidden="1" customWidth="1" outlineLevel="1"/>
    <col min="13" max="13" width="4.54296875" style="258" hidden="1" customWidth="1" outlineLevel="1"/>
    <col min="14" max="14" width="6.6328125" style="258" hidden="1" customWidth="1" outlineLevel="1"/>
    <col min="15" max="15" width="5.90625" style="258" hidden="1" customWidth="1" outlineLevel="1"/>
    <col min="16" max="16" width="4.54296875" style="258" hidden="1" customWidth="1" outlineLevel="1"/>
    <col min="17" max="17" width="6.6328125" style="258" hidden="1" customWidth="1" outlineLevel="1"/>
    <col min="18" max="18" width="5.90625" style="258" hidden="1" customWidth="1" outlineLevel="1"/>
    <col min="19" max="19" width="4.54296875" style="258" hidden="1" customWidth="1" outlineLevel="1"/>
    <col min="20" max="20" width="6.6328125" style="258" hidden="1" customWidth="1" outlineLevel="1"/>
    <col min="21" max="21" width="5.90625" style="258" hidden="1" customWidth="1" outlineLevel="1"/>
    <col min="22" max="22" width="4.54296875" style="258" hidden="1" customWidth="1" outlineLevel="1"/>
    <col min="23" max="23" width="6.6328125" style="258" hidden="1" customWidth="1" outlineLevel="1"/>
    <col min="24" max="24" width="5.90625" style="258" hidden="1" customWidth="1" outlineLevel="1"/>
    <col min="25" max="25" width="4.54296875" style="258" hidden="1" customWidth="1" outlineLevel="1"/>
    <col min="26" max="26" width="6.6328125" style="258" hidden="1" customWidth="1" outlineLevel="1"/>
    <col min="27" max="27" width="5.90625" style="258" hidden="1" customWidth="1" outlineLevel="1"/>
    <col min="28" max="28" width="4.54296875" style="258" hidden="1" customWidth="1" outlineLevel="1"/>
    <col min="29" max="29" width="6.6328125" style="258" hidden="1" customWidth="1" outlineLevel="1"/>
    <col min="30" max="30" width="5.90625" style="258" hidden="1" customWidth="1" outlineLevel="1"/>
    <col min="31" max="31" width="4.54296875" style="258" hidden="1" customWidth="1" outlineLevel="1"/>
    <col min="32" max="32" width="6.6328125" style="258" hidden="1" customWidth="1" outlineLevel="1"/>
    <col min="33" max="33" width="5.90625" style="258" hidden="1" customWidth="1" outlineLevel="1"/>
    <col min="34" max="34" width="4.54296875" style="258" hidden="1" customWidth="1" outlineLevel="1"/>
    <col min="35" max="35" width="6.6328125" style="258" hidden="1" customWidth="1" outlineLevel="1"/>
    <col min="36" max="36" width="5.90625" style="258" hidden="1" customWidth="1" outlineLevel="1"/>
    <col min="37" max="37" width="4.54296875" style="258" hidden="1" customWidth="1" outlineLevel="1"/>
    <col min="38" max="38" width="6.6328125" style="258" customWidth="1" collapsed="1"/>
    <col min="39" max="39" width="5.90625" style="258" customWidth="1"/>
    <col min="40" max="40" width="4.54296875" style="258" customWidth="1"/>
    <col min="41" max="41" width="6.6328125" style="258" customWidth="1"/>
    <col min="42" max="42" width="5.90625" style="258" customWidth="1"/>
    <col min="43" max="43" width="4.54296875" style="258" customWidth="1"/>
    <col min="44" max="44" width="6.6328125" style="258" customWidth="1"/>
    <col min="45" max="45" width="5.90625" style="258" customWidth="1"/>
    <col min="46" max="46" width="4.54296875" style="258" customWidth="1"/>
    <col min="47" max="47" width="6.6328125" style="258" customWidth="1"/>
    <col min="48" max="48" width="5.90625" style="258" customWidth="1"/>
    <col min="49" max="49" width="4.54296875" style="258" customWidth="1"/>
    <col min="50" max="50" width="6.6328125" style="258" customWidth="1"/>
    <col min="51" max="51" width="5.90625" style="258" customWidth="1"/>
    <col min="52" max="52" width="4.54296875" style="258" customWidth="1"/>
    <col min="53" max="53" width="6.6328125" style="258" customWidth="1"/>
    <col min="54" max="54" width="5.90625" style="258" customWidth="1"/>
    <col min="55" max="55" width="4.54296875" style="258" customWidth="1"/>
    <col min="56" max="56" width="6.6328125" style="258" customWidth="1"/>
    <col min="57" max="57" width="5.90625" style="258" customWidth="1"/>
    <col min="58" max="58" width="4.54296875" style="258" customWidth="1"/>
    <col min="59" max="59" width="6.6328125" style="258" customWidth="1"/>
    <col min="60" max="60" width="5.90625" style="258" customWidth="1"/>
    <col min="61" max="61" width="4.54296875" style="258" customWidth="1"/>
    <col min="62" max="62" width="3.54296875" style="258" customWidth="1" outlineLevel="1"/>
    <col min="63" max="63" width="3.90625" style="258" hidden="1" customWidth="1" outlineLevel="2"/>
    <col min="64" max="64" width="6.453125" style="255" hidden="1" customWidth="1" outlineLevel="2"/>
    <col min="65" max="65" width="16.6328125" style="258" hidden="1" customWidth="1" outlineLevel="2"/>
    <col min="66" max="66" width="6.54296875" style="258" hidden="1" customWidth="1" outlineLevel="2"/>
    <col min="67" max="67" width="16.6328125" style="258" hidden="1" customWidth="1" outlineLevel="2"/>
    <col min="68" max="68" width="6.54296875" style="258" hidden="1" customWidth="1" outlineLevel="2"/>
    <col min="69" max="69" width="16.6328125" style="258" hidden="1" customWidth="1" outlineLevel="2"/>
    <col min="70" max="70" width="6.54296875" style="258" hidden="1" customWidth="1" outlineLevel="2"/>
    <col min="71" max="71" width="16.6328125" style="258" hidden="1" customWidth="1" outlineLevel="2"/>
    <col min="72" max="72" width="6.54296875" style="258" hidden="1" customWidth="1" outlineLevel="2"/>
    <col min="73" max="73" width="16.6328125" style="258" hidden="1" customWidth="1" outlineLevel="2"/>
    <col min="74" max="74" width="6.54296875" style="258" hidden="1" customWidth="1" outlineLevel="2"/>
    <col min="75" max="75" width="16.6328125" style="258" hidden="1" customWidth="1" outlineLevel="2"/>
    <col min="76" max="76" width="6.54296875" style="258" hidden="1" customWidth="1" outlineLevel="2"/>
    <col min="77" max="77" width="16.6328125" style="258" hidden="1" customWidth="1" outlineLevel="2"/>
    <col min="78" max="78" width="6.54296875" style="258" hidden="1" customWidth="1" outlineLevel="2"/>
    <col min="79" max="79" width="16.6328125" style="258" hidden="1" customWidth="1" outlineLevel="2"/>
    <col min="80" max="80" width="6.54296875" style="258" customWidth="1" outlineLevel="1" collapsed="1"/>
    <col min="81" max="81" width="16.6328125" style="258" customWidth="1" outlineLevel="1"/>
    <col min="82" max="16384" width="9.08984375" style="258"/>
  </cols>
  <sheetData>
    <row r="1" spans="3:81" ht="18.5" x14ac:dyDescent="0.25">
      <c r="C1" s="233"/>
      <c r="D1" s="233" t="s">
        <v>339</v>
      </c>
    </row>
    <row r="4" spans="3:81" x14ac:dyDescent="0.25">
      <c r="C4" s="340"/>
      <c r="D4" s="340"/>
      <c r="E4" s="341"/>
      <c r="F4" s="341"/>
      <c r="G4" s="341"/>
      <c r="H4" s="341"/>
      <c r="I4" s="341"/>
      <c r="J4" s="341"/>
      <c r="K4" s="341"/>
    </row>
    <row r="5" spans="3:81" ht="20.149999999999999" customHeight="1" x14ac:dyDescent="0.25">
      <c r="C5" s="501" t="s">
        <v>142</v>
      </c>
      <c r="D5" s="502"/>
      <c r="E5" s="502"/>
      <c r="F5" s="502"/>
      <c r="G5" s="502"/>
      <c r="H5" s="502"/>
      <c r="I5" s="502"/>
      <c r="J5" s="502"/>
      <c r="K5" s="502"/>
      <c r="L5" s="502"/>
      <c r="M5" s="502"/>
      <c r="N5" s="502"/>
      <c r="O5" s="502"/>
      <c r="P5" s="502"/>
      <c r="Q5" s="502"/>
      <c r="R5" s="502"/>
      <c r="S5" s="342"/>
      <c r="T5" s="342"/>
      <c r="U5" s="342"/>
      <c r="V5" s="342"/>
      <c r="W5" s="343"/>
      <c r="X5" s="343"/>
      <c r="Y5" s="342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3"/>
      <c r="AS5" s="343"/>
      <c r="AT5" s="343"/>
      <c r="AU5" s="343"/>
      <c r="AV5" s="343"/>
      <c r="AW5" s="343"/>
      <c r="AX5" s="343"/>
      <c r="AY5" s="343"/>
      <c r="AZ5" s="343"/>
      <c r="BA5" s="343"/>
      <c r="BB5" s="343"/>
      <c r="BC5" s="343"/>
      <c r="BD5" s="343"/>
      <c r="BE5" s="343"/>
      <c r="BF5" s="343"/>
      <c r="BG5" s="344"/>
      <c r="BH5" s="344"/>
      <c r="BM5" s="347" t="s">
        <v>487</v>
      </c>
      <c r="BN5" s="347"/>
      <c r="BO5" s="347" t="s">
        <v>494</v>
      </c>
      <c r="BP5" s="347"/>
      <c r="BQ5" s="347" t="s">
        <v>509</v>
      </c>
      <c r="BR5" s="347"/>
      <c r="BS5" s="347" t="s">
        <v>528</v>
      </c>
      <c r="BT5" s="347"/>
      <c r="BU5" s="347" t="s">
        <v>545</v>
      </c>
      <c r="BV5" s="347"/>
      <c r="BW5" s="347" t="s">
        <v>563</v>
      </c>
      <c r="BX5" s="347"/>
      <c r="BY5" s="347" t="s">
        <v>575</v>
      </c>
      <c r="BZ5" s="347"/>
      <c r="CA5" s="347" t="s">
        <v>596</v>
      </c>
      <c r="CB5" s="347"/>
      <c r="CC5" s="347" t="s">
        <v>603</v>
      </c>
    </row>
    <row r="6" spans="3:81" x14ac:dyDescent="0.25">
      <c r="BG6" s="345"/>
      <c r="BH6" s="345"/>
    </row>
    <row r="7" spans="3:81" s="279" customFormat="1" x14ac:dyDescent="0.25">
      <c r="E7" s="498">
        <v>37621</v>
      </c>
      <c r="F7" s="499"/>
      <c r="G7" s="404"/>
      <c r="H7" s="498">
        <v>37986</v>
      </c>
      <c r="I7" s="499"/>
      <c r="J7" s="365"/>
      <c r="K7" s="498">
        <v>38352</v>
      </c>
      <c r="L7" s="499"/>
      <c r="M7" s="404"/>
      <c r="N7" s="498">
        <v>38717</v>
      </c>
      <c r="O7" s="499"/>
      <c r="P7" s="260"/>
      <c r="Q7" s="498">
        <v>39082</v>
      </c>
      <c r="R7" s="499"/>
      <c r="S7" s="260"/>
      <c r="T7" s="498" t="s">
        <v>349</v>
      </c>
      <c r="U7" s="499"/>
      <c r="V7" s="260"/>
      <c r="W7" s="498" t="s">
        <v>344</v>
      </c>
      <c r="X7" s="499"/>
      <c r="Y7" s="260"/>
      <c r="Z7" s="498">
        <v>40178</v>
      </c>
      <c r="AA7" s="499"/>
      <c r="AB7" s="260"/>
      <c r="AC7" s="498">
        <v>40543</v>
      </c>
      <c r="AD7" s="499"/>
      <c r="AE7" s="260"/>
      <c r="AF7" s="498">
        <v>40908</v>
      </c>
      <c r="AG7" s="499"/>
      <c r="AH7" s="260"/>
      <c r="AI7" s="498">
        <v>41274</v>
      </c>
      <c r="AJ7" s="499"/>
      <c r="AK7" s="260"/>
      <c r="AL7" s="498" t="str">
        <f ca="1">INDIRECT( BO7 )</f>
        <v>2013 Q4</v>
      </c>
      <c r="AM7" s="499"/>
      <c r="AN7" s="433"/>
      <c r="AO7" s="498" t="str">
        <f ca="1">INDIRECT( BQ7 )</f>
        <v>2014 Q4</v>
      </c>
      <c r="AP7" s="499"/>
      <c r="AQ7" s="446"/>
      <c r="AR7" s="498" t="str">
        <f ca="1">INDIRECT( BS7 )</f>
        <v>2015 Q4</v>
      </c>
      <c r="AS7" s="499"/>
      <c r="AT7" s="455"/>
      <c r="AU7" s="498" t="str">
        <f ca="1">INDIRECT( BU7 )</f>
        <v>2016 Q4</v>
      </c>
      <c r="AV7" s="499"/>
      <c r="AW7" s="481"/>
      <c r="AX7" s="498" t="str">
        <f ca="1">INDIRECT( BW7 )</f>
        <v>2017 Q4</v>
      </c>
      <c r="AY7" s="499"/>
      <c r="AZ7" s="481"/>
      <c r="BA7" s="498" t="str">
        <f ca="1">INDIRECT( BY7 )</f>
        <v>2018 Q4</v>
      </c>
      <c r="BB7" s="499"/>
      <c r="BC7" s="485"/>
      <c r="BD7" s="498" t="str">
        <f ca="1">INDIRECT( CA7 )</f>
        <v>2019 Q4</v>
      </c>
      <c r="BE7" s="499"/>
      <c r="BF7" s="490"/>
      <c r="BG7" s="500" t="str">
        <f ca="1">INDIRECT( CC7 )</f>
        <v>2020 Q4</v>
      </c>
      <c r="BH7" s="500"/>
      <c r="BL7" s="353" t="s">
        <v>491</v>
      </c>
      <c r="BM7" s="258" t="str">
        <f>BM$5 &amp; "!" &amp;$BL7</f>
        <v>'Credit_2012Q4'!b6</v>
      </c>
      <c r="BO7" s="258" t="str">
        <f>BO$5 &amp; "!" &amp;$BL7</f>
        <v>'Credit_2013Q4'!b6</v>
      </c>
      <c r="BQ7" s="258" t="str">
        <f>BQ$5 &amp; "!" &amp;$BL7</f>
        <v>'Credit_2014Q4'!b6</v>
      </c>
      <c r="BS7" s="258" t="str">
        <f>BS$5 &amp; "!" &amp;$BL7</f>
        <v>'Credit_2015Q4'!b6</v>
      </c>
      <c r="BU7" s="258" t="str">
        <f>BU$5 &amp; "!" &amp;$BL7</f>
        <v>'Credit_2016Q4'!b6</v>
      </c>
      <c r="BW7" s="258" t="str">
        <f>BW$5 &amp; "!" &amp;$BL7</f>
        <v>'Credit_2017Q4'!b6</v>
      </c>
      <c r="BY7" s="258" t="str">
        <f>BY$5 &amp; "!" &amp;$BL7</f>
        <v>'Credit_2018Q4'!b6</v>
      </c>
      <c r="CA7" s="258" t="str">
        <f>CA$5 &amp; "!" &amp;$BL7</f>
        <v>'Credit_2019Q4'!b6</v>
      </c>
      <c r="CC7" s="258" t="str">
        <f>CC$5 &amp; "!" &amp;$BL7</f>
        <v>'Credit_2020Q4'!b6</v>
      </c>
    </row>
    <row r="8" spans="3:81" s="279" customFormat="1" x14ac:dyDescent="0.25">
      <c r="E8" s="255" t="s">
        <v>81</v>
      </c>
      <c r="F8" s="367" t="s">
        <v>82</v>
      </c>
      <c r="G8" s="255"/>
      <c r="H8" s="255" t="s">
        <v>81</v>
      </c>
      <c r="I8" s="367" t="s">
        <v>82</v>
      </c>
      <c r="J8" s="255"/>
      <c r="K8" s="255" t="s">
        <v>81</v>
      </c>
      <c r="L8" s="367" t="s">
        <v>82</v>
      </c>
      <c r="M8" s="255"/>
      <c r="N8" s="255" t="s">
        <v>81</v>
      </c>
      <c r="O8" s="367" t="s">
        <v>82</v>
      </c>
      <c r="P8" s="367"/>
      <c r="Q8" s="255" t="s">
        <v>81</v>
      </c>
      <c r="R8" s="255" t="s">
        <v>82</v>
      </c>
      <c r="S8" s="367"/>
      <c r="T8" s="255" t="s">
        <v>81</v>
      </c>
      <c r="U8" s="255" t="s">
        <v>82</v>
      </c>
      <c r="V8" s="367"/>
      <c r="W8" s="378" t="s">
        <v>81</v>
      </c>
      <c r="X8" s="346" t="s">
        <v>82</v>
      </c>
      <c r="Y8" s="367"/>
      <c r="Z8" s="378" t="s">
        <v>81</v>
      </c>
      <c r="AA8" s="346" t="s">
        <v>82</v>
      </c>
      <c r="AB8" s="367"/>
      <c r="AC8" s="378" t="s">
        <v>81</v>
      </c>
      <c r="AD8" s="346" t="s">
        <v>82</v>
      </c>
      <c r="AE8" s="367"/>
      <c r="AF8" s="378" t="s">
        <v>81</v>
      </c>
      <c r="AG8" s="346" t="s">
        <v>82</v>
      </c>
      <c r="AH8" s="367"/>
      <c r="AI8" s="378" t="s">
        <v>81</v>
      </c>
      <c r="AJ8" s="346" t="s">
        <v>82</v>
      </c>
      <c r="AK8" s="367"/>
      <c r="AL8" s="378" t="s">
        <v>81</v>
      </c>
      <c r="AM8" s="346" t="s">
        <v>82</v>
      </c>
      <c r="AN8" s="367"/>
      <c r="AO8" s="378" t="s">
        <v>81</v>
      </c>
      <c r="AP8" s="346" t="s">
        <v>82</v>
      </c>
      <c r="AQ8" s="367"/>
      <c r="AR8" s="378" t="s">
        <v>81</v>
      </c>
      <c r="AS8" s="346" t="s">
        <v>82</v>
      </c>
      <c r="AT8" s="367"/>
      <c r="AU8" s="378" t="s">
        <v>81</v>
      </c>
      <c r="AV8" s="346" t="s">
        <v>82</v>
      </c>
      <c r="AW8" s="367"/>
      <c r="AX8" s="378" t="s">
        <v>81</v>
      </c>
      <c r="AY8" s="346" t="s">
        <v>82</v>
      </c>
      <c r="AZ8" s="367"/>
      <c r="BA8" s="378" t="s">
        <v>81</v>
      </c>
      <c r="BB8" s="346" t="s">
        <v>82</v>
      </c>
      <c r="BC8" s="367"/>
      <c r="BD8" s="378" t="s">
        <v>81</v>
      </c>
      <c r="BE8" s="346" t="s">
        <v>82</v>
      </c>
      <c r="BF8" s="367"/>
      <c r="BG8" s="379" t="s">
        <v>81</v>
      </c>
      <c r="BH8" s="380" t="s">
        <v>82</v>
      </c>
      <c r="BL8" s="346"/>
    </row>
    <row r="9" spans="3:81" s="279" customFormat="1" x14ac:dyDescent="0.25">
      <c r="E9" s="255"/>
      <c r="F9" s="367"/>
      <c r="G9" s="255"/>
      <c r="H9" s="255"/>
      <c r="I9" s="367"/>
      <c r="J9" s="255"/>
      <c r="K9" s="255"/>
      <c r="L9" s="367"/>
      <c r="M9" s="255"/>
      <c r="N9" s="255"/>
      <c r="O9" s="367"/>
      <c r="P9" s="367"/>
      <c r="Q9" s="255"/>
      <c r="R9" s="255"/>
      <c r="S9" s="367"/>
      <c r="T9" s="255"/>
      <c r="U9" s="255"/>
      <c r="V9" s="367"/>
      <c r="W9" s="378"/>
      <c r="X9" s="346"/>
      <c r="Y9" s="367"/>
      <c r="Z9" s="378"/>
      <c r="AA9" s="346"/>
      <c r="AB9" s="367"/>
      <c r="AC9" s="378"/>
      <c r="AD9" s="346"/>
      <c r="AE9" s="367"/>
      <c r="AF9" s="378"/>
      <c r="AG9" s="346"/>
      <c r="AH9" s="367"/>
      <c r="AI9" s="378"/>
      <c r="AJ9" s="346"/>
      <c r="AK9" s="367"/>
      <c r="AL9" s="378"/>
      <c r="AM9" s="346"/>
      <c r="AN9" s="367"/>
      <c r="AO9" s="378"/>
      <c r="AP9" s="346"/>
      <c r="AQ9" s="367"/>
      <c r="AR9" s="378"/>
      <c r="AS9" s="346"/>
      <c r="AT9" s="367"/>
      <c r="AU9" s="378"/>
      <c r="AV9" s="346"/>
      <c r="AW9" s="367"/>
      <c r="AX9" s="378"/>
      <c r="AY9" s="346"/>
      <c r="AZ9" s="367"/>
      <c r="BA9" s="378"/>
      <c r="BB9" s="346"/>
      <c r="BC9" s="367"/>
      <c r="BD9" s="378"/>
      <c r="BE9" s="346"/>
      <c r="BF9" s="367"/>
      <c r="BG9" s="379"/>
      <c r="BH9" s="380"/>
      <c r="BL9" s="346"/>
      <c r="BM9" s="347"/>
      <c r="BN9" s="347"/>
      <c r="BO9" s="347"/>
      <c r="BP9" s="347"/>
      <c r="BQ9" s="347"/>
      <c r="BR9" s="347"/>
      <c r="BS9" s="347"/>
      <c r="BT9" s="347"/>
      <c r="BU9" s="347"/>
      <c r="BV9" s="347"/>
      <c r="BW9" s="347"/>
      <c r="BX9" s="347"/>
      <c r="BY9" s="347"/>
      <c r="BZ9" s="347"/>
      <c r="CA9" s="347"/>
      <c r="CB9" s="347"/>
      <c r="CC9" s="347"/>
    </row>
    <row r="10" spans="3:81" x14ac:dyDescent="0.25">
      <c r="C10" s="348"/>
      <c r="D10" s="348" t="s">
        <v>137</v>
      </c>
      <c r="E10" s="381"/>
      <c r="F10" s="368"/>
      <c r="G10" s="349"/>
      <c r="H10" s="381"/>
      <c r="I10" s="368"/>
      <c r="J10" s="349"/>
      <c r="K10" s="381"/>
      <c r="L10" s="368"/>
      <c r="M10" s="349"/>
      <c r="N10" s="381"/>
      <c r="O10" s="368"/>
      <c r="P10" s="368"/>
      <c r="Q10" s="382"/>
      <c r="R10" s="381"/>
      <c r="S10" s="368"/>
      <c r="T10" s="382"/>
      <c r="U10" s="381"/>
      <c r="V10" s="368"/>
      <c r="W10" s="383"/>
      <c r="X10" s="383"/>
      <c r="Y10" s="368"/>
      <c r="Z10" s="383"/>
      <c r="AA10" s="383"/>
      <c r="AB10" s="368"/>
      <c r="AC10" s="383"/>
      <c r="AD10" s="383"/>
      <c r="AE10" s="368"/>
      <c r="AF10" s="383"/>
      <c r="AG10" s="383"/>
      <c r="AH10" s="368"/>
      <c r="AI10" s="383"/>
      <c r="AJ10" s="383"/>
      <c r="AK10" s="368"/>
      <c r="AL10" s="383"/>
      <c r="AM10" s="383"/>
      <c r="AN10" s="368"/>
      <c r="AO10" s="383"/>
      <c r="AP10" s="383"/>
      <c r="AQ10" s="368"/>
      <c r="AR10" s="383"/>
      <c r="AS10" s="383"/>
      <c r="AT10" s="368"/>
      <c r="AU10" s="383"/>
      <c r="AV10" s="383"/>
      <c r="AW10" s="368"/>
      <c r="AX10" s="383"/>
      <c r="AY10" s="383"/>
      <c r="AZ10" s="368"/>
      <c r="BA10" s="383"/>
      <c r="BB10" s="383"/>
      <c r="BC10" s="368"/>
      <c r="BD10" s="383"/>
      <c r="BE10" s="383"/>
      <c r="BF10" s="368"/>
      <c r="BG10" s="384"/>
      <c r="BH10" s="384"/>
    </row>
    <row r="11" spans="3:81" x14ac:dyDescent="0.25">
      <c r="C11" s="350"/>
      <c r="D11" s="350" t="s">
        <v>138</v>
      </c>
      <c r="E11" s="385">
        <v>6</v>
      </c>
      <c r="F11" s="369">
        <f t="shared" ref="F11:F16" si="0">E11/$E$17</f>
        <v>0.1875</v>
      </c>
      <c r="G11" s="351"/>
      <c r="H11" s="385">
        <v>6</v>
      </c>
      <c r="I11" s="369">
        <f t="shared" ref="I11:I16" si="1">H11/$H$17</f>
        <v>0.16666666666666666</v>
      </c>
      <c r="J11" s="351"/>
      <c r="K11" s="385">
        <v>7</v>
      </c>
      <c r="L11" s="369">
        <f t="shared" ref="L11:L16" si="2">K11/$K$17</f>
        <v>0.19444444444444445</v>
      </c>
      <c r="M11" s="351"/>
      <c r="N11" s="385">
        <v>7</v>
      </c>
      <c r="O11" s="369">
        <f t="shared" ref="O11:O16" si="3">N11/$N$17</f>
        <v>0.19444444444444445</v>
      </c>
      <c r="P11" s="369"/>
      <c r="Q11" s="385">
        <v>6</v>
      </c>
      <c r="R11" s="369">
        <f t="shared" ref="R11:R16" si="4">Q11/$Q$17</f>
        <v>0.1875</v>
      </c>
      <c r="S11" s="369"/>
      <c r="T11" s="385">
        <v>5</v>
      </c>
      <c r="U11" s="369">
        <f t="shared" ref="U11:U16" si="5">T11/$T$17</f>
        <v>0.13157894736842105</v>
      </c>
      <c r="V11" s="369"/>
      <c r="W11" s="293">
        <v>3</v>
      </c>
      <c r="X11" s="394">
        <f t="shared" ref="X11:X16" si="6">W11/$W$17</f>
        <v>7.6923076923076927E-2</v>
      </c>
      <c r="Y11" s="369"/>
      <c r="Z11" s="293">
        <v>3</v>
      </c>
      <c r="AA11" s="394">
        <f t="shared" ref="AA11:AA16" si="7">Z11/Z$17</f>
        <v>7.3170731707317069E-2</v>
      </c>
      <c r="AB11" s="369"/>
      <c r="AC11" s="293">
        <f>Credit_2010Q4!$AD8</f>
        <v>3</v>
      </c>
      <c r="AD11" s="394">
        <f t="shared" ref="AD11:AD16" si="8">AC11/AC$17</f>
        <v>8.5714285714285715E-2</v>
      </c>
      <c r="AE11" s="369"/>
      <c r="AF11" s="293">
        <f>Credit_2011Q4!$AD8</f>
        <v>3</v>
      </c>
      <c r="AG11" s="394">
        <f t="shared" ref="AG11:AG16" si="9">AF11/AF$17</f>
        <v>8.1081081081081086E-2</v>
      </c>
      <c r="AH11" s="369"/>
      <c r="AI11" s="293">
        <f t="shared" ref="AI11:AI16" ca="1" si="10">INDIRECT( BM11 &amp; $BK11 )</f>
        <v>2</v>
      </c>
      <c r="AJ11" s="394">
        <f t="shared" ref="AJ11:AJ16" ca="1" si="11">AI11/AI$17</f>
        <v>5.5555555555555552E-2</v>
      </c>
      <c r="AK11" s="369"/>
      <c r="AL11" s="293">
        <f t="shared" ref="AL11:AL16" ca="1" si="12">INDIRECT( BO11 &amp; $BK11 )</f>
        <v>1</v>
      </c>
      <c r="AM11" s="394">
        <f t="shared" ref="AM11:AM16" ca="1" si="13">AL11/AL$17</f>
        <v>2.8571428571428571E-2</v>
      </c>
      <c r="AN11" s="369"/>
      <c r="AO11" s="293">
        <f ca="1">INDIRECT( BQ11 &amp; $BK11 )</f>
        <v>1</v>
      </c>
      <c r="AP11" s="394">
        <f t="shared" ref="AP11:AP16" ca="1" si="14">AO11/AO$17</f>
        <v>2.6315789473684209E-2</v>
      </c>
      <c r="AQ11" s="369"/>
      <c r="AR11" s="293">
        <f t="shared" ref="AR11:AR16" ca="1" si="15">INDIRECT( BS11 &amp; $BK11 )</f>
        <v>1</v>
      </c>
      <c r="AS11" s="394">
        <f t="shared" ref="AS11:AS16" ca="1" si="16">AR11/AR$17</f>
        <v>2.7777777777777776E-2</v>
      </c>
      <c r="AT11" s="369"/>
      <c r="AU11" s="293">
        <f t="shared" ref="AU11:AU16" ca="1" si="17">INDIRECT( BU11 &amp; $BK11 )</f>
        <v>2</v>
      </c>
      <c r="AV11" s="394">
        <f t="shared" ref="AV11:AV16" ca="1" si="18">AU11/AU$17</f>
        <v>5.5555555555555552E-2</v>
      </c>
      <c r="AW11" s="369"/>
      <c r="AX11" s="293">
        <f t="shared" ref="AX11:AX16" ca="1" si="19">INDIRECT( BW11 &amp; $BK11 )</f>
        <v>2</v>
      </c>
      <c r="AY11" s="394">
        <f t="shared" ref="AY11:AY16" ca="1" si="20">AX11/AX$17</f>
        <v>5.7142857142857141E-2</v>
      </c>
      <c r="AZ11" s="369"/>
      <c r="BA11" s="293">
        <f ca="1">INDIRECT( BY11 &amp; $BK11 )</f>
        <v>1</v>
      </c>
      <c r="BB11" s="394">
        <f t="shared" ref="BB11:BB16" ca="1" si="21">BA11/BA$17</f>
        <v>2.9411764705882353E-2</v>
      </c>
      <c r="BC11" s="369"/>
      <c r="BD11" s="293">
        <f t="shared" ref="BD11:BD16" ca="1" si="22">INDIRECT( CA11 &amp; $BK11 )</f>
        <v>1</v>
      </c>
      <c r="BE11" s="394">
        <f t="shared" ref="BE11:BE16" ca="1" si="23">BD11/BD$17</f>
        <v>2.8571428571428571E-2</v>
      </c>
      <c r="BF11" s="369"/>
      <c r="BG11" s="386">
        <f t="shared" ref="BG11:BG16" ca="1" si="24">INDIRECT( CC11 &amp; $BK11 )</f>
        <v>1</v>
      </c>
      <c r="BH11" s="398">
        <f t="shared" ref="BH11:BH16" ca="1" si="25">BG11/BG$17</f>
        <v>2.9411764705882353E-2</v>
      </c>
      <c r="BK11" s="352">
        <v>8</v>
      </c>
      <c r="BL11" s="353" t="s">
        <v>488</v>
      </c>
      <c r="BM11" s="258" t="str">
        <f t="shared" ref="BM11:BM16" si="26">BM$5 &amp; "!" &amp;$BL11</f>
        <v>'Credit_2012Q4'!o</v>
      </c>
      <c r="BO11" s="258" t="str">
        <f t="shared" ref="BO11:BO16" si="27">BO$5 &amp; "!" &amp;$BL11</f>
        <v>'Credit_2013Q4'!o</v>
      </c>
      <c r="BQ11" s="258" t="str">
        <f t="shared" ref="BQ11:CC16" si="28">BQ$5 &amp; "!" &amp;$BL11</f>
        <v>'Credit_2014Q4'!o</v>
      </c>
      <c r="BS11" s="258" t="str">
        <f t="shared" si="28"/>
        <v>'Credit_2015Q4'!o</v>
      </c>
      <c r="BU11" s="258" t="str">
        <f t="shared" si="28"/>
        <v>'Credit_2016Q4'!o</v>
      </c>
      <c r="BW11" s="258" t="str">
        <f t="shared" si="28"/>
        <v>'Credit_2017Q4'!o</v>
      </c>
      <c r="BY11" s="258" t="str">
        <f t="shared" si="28"/>
        <v>'Credit_2018Q4'!o</v>
      </c>
      <c r="CA11" s="258" t="str">
        <f t="shared" si="28"/>
        <v>'Credit_2019Q4'!o</v>
      </c>
      <c r="CC11" s="258" t="str">
        <f t="shared" si="28"/>
        <v>'Credit_2020Q4'!o</v>
      </c>
    </row>
    <row r="12" spans="3:81" x14ac:dyDescent="0.25">
      <c r="C12" s="354"/>
      <c r="D12" s="354" t="s">
        <v>10</v>
      </c>
      <c r="E12" s="387">
        <v>7</v>
      </c>
      <c r="F12" s="370">
        <f t="shared" si="0"/>
        <v>0.21875</v>
      </c>
      <c r="G12" s="355"/>
      <c r="H12" s="387">
        <v>5</v>
      </c>
      <c r="I12" s="370">
        <f t="shared" si="1"/>
        <v>0.1388888888888889</v>
      </c>
      <c r="J12" s="355"/>
      <c r="K12" s="387">
        <v>4</v>
      </c>
      <c r="L12" s="370">
        <f t="shared" si="2"/>
        <v>0.1111111111111111</v>
      </c>
      <c r="M12" s="355"/>
      <c r="N12" s="387">
        <v>3</v>
      </c>
      <c r="O12" s="370">
        <f t="shared" si="3"/>
        <v>8.3333333333333329E-2</v>
      </c>
      <c r="P12" s="370"/>
      <c r="Q12" s="387">
        <v>1</v>
      </c>
      <c r="R12" s="370">
        <f t="shared" si="4"/>
        <v>3.125E-2</v>
      </c>
      <c r="S12" s="370"/>
      <c r="T12" s="387">
        <v>2</v>
      </c>
      <c r="U12" s="370">
        <f t="shared" si="5"/>
        <v>5.2631578947368418E-2</v>
      </c>
      <c r="V12" s="370"/>
      <c r="W12" s="295">
        <v>4</v>
      </c>
      <c r="X12" s="395">
        <f t="shared" si="6"/>
        <v>0.10256410256410256</v>
      </c>
      <c r="Y12" s="370"/>
      <c r="Z12" s="295">
        <v>6</v>
      </c>
      <c r="AA12" s="395">
        <f t="shared" si="7"/>
        <v>0.14634146341463414</v>
      </c>
      <c r="AB12" s="370"/>
      <c r="AC12" s="295">
        <f>Credit_2010Q4!$AD9</f>
        <v>5</v>
      </c>
      <c r="AD12" s="395">
        <f t="shared" si="8"/>
        <v>0.14285714285714285</v>
      </c>
      <c r="AE12" s="370"/>
      <c r="AF12" s="295">
        <f>Credit_2011Q4!$AD9</f>
        <v>5</v>
      </c>
      <c r="AG12" s="395">
        <f t="shared" si="9"/>
        <v>0.13513513513513514</v>
      </c>
      <c r="AH12" s="370"/>
      <c r="AI12" s="295">
        <f t="shared" ca="1" si="10"/>
        <v>6</v>
      </c>
      <c r="AJ12" s="395">
        <f t="shared" ca="1" si="11"/>
        <v>0.16666666666666666</v>
      </c>
      <c r="AK12" s="370"/>
      <c r="AL12" s="295">
        <f t="shared" ca="1" si="12"/>
        <v>7</v>
      </c>
      <c r="AM12" s="395">
        <f t="shared" ca="1" si="13"/>
        <v>0.2</v>
      </c>
      <c r="AN12" s="370"/>
      <c r="AO12" s="295">
        <f t="shared" ref="AO12:AO16" ca="1" si="29">INDIRECT( BQ12 &amp; $BK12 )</f>
        <v>8</v>
      </c>
      <c r="AP12" s="395">
        <f t="shared" ca="1" si="14"/>
        <v>0.21052631578947367</v>
      </c>
      <c r="AQ12" s="370"/>
      <c r="AR12" s="295">
        <f t="shared" ca="1" si="15"/>
        <v>8</v>
      </c>
      <c r="AS12" s="395">
        <f t="shared" ca="1" si="16"/>
        <v>0.22222222222222221</v>
      </c>
      <c r="AT12" s="370"/>
      <c r="AU12" s="295">
        <f t="shared" ca="1" si="17"/>
        <v>10</v>
      </c>
      <c r="AV12" s="395">
        <f t="shared" ca="1" si="18"/>
        <v>0.27777777777777779</v>
      </c>
      <c r="AW12" s="370"/>
      <c r="AX12" s="295">
        <f t="shared" ca="1" si="19"/>
        <v>12</v>
      </c>
      <c r="AY12" s="395">
        <f t="shared" ca="1" si="20"/>
        <v>0.34285714285714286</v>
      </c>
      <c r="AZ12" s="370"/>
      <c r="BA12" s="295">
        <f t="shared" ref="BA12:BA26" ca="1" si="30">INDIRECT( BY12 &amp; $BK12 )</f>
        <v>11</v>
      </c>
      <c r="BB12" s="395">
        <f t="shared" ca="1" si="21"/>
        <v>0.3235294117647059</v>
      </c>
      <c r="BC12" s="370"/>
      <c r="BD12" s="295">
        <f t="shared" ca="1" si="22"/>
        <v>11</v>
      </c>
      <c r="BE12" s="395">
        <f t="shared" ca="1" si="23"/>
        <v>0.31428571428571428</v>
      </c>
      <c r="BF12" s="370"/>
      <c r="BG12" s="388">
        <f t="shared" ca="1" si="24"/>
        <v>11</v>
      </c>
      <c r="BH12" s="399">
        <f t="shared" ca="1" si="25"/>
        <v>0.3235294117647059</v>
      </c>
      <c r="BK12" s="258">
        <f>BK11+1</f>
        <v>9</v>
      </c>
      <c r="BL12" s="255" t="str">
        <f>BL11</f>
        <v>o</v>
      </c>
      <c r="BM12" s="258" t="str">
        <f t="shared" si="26"/>
        <v>'Credit_2012Q4'!o</v>
      </c>
      <c r="BO12" s="258" t="str">
        <f t="shared" si="27"/>
        <v>'Credit_2013Q4'!o</v>
      </c>
      <c r="BQ12" s="258" t="str">
        <f t="shared" si="28"/>
        <v>'Credit_2014Q4'!o</v>
      </c>
      <c r="BS12" s="258" t="str">
        <f t="shared" si="28"/>
        <v>'Credit_2015Q4'!o</v>
      </c>
      <c r="BU12" s="258" t="str">
        <f t="shared" si="28"/>
        <v>'Credit_2016Q4'!o</v>
      </c>
      <c r="BW12" s="258" t="str">
        <f t="shared" si="28"/>
        <v>'Credit_2017Q4'!o</v>
      </c>
      <c r="BY12" s="258" t="str">
        <f t="shared" si="28"/>
        <v>'Credit_2018Q4'!o</v>
      </c>
      <c r="CA12" s="258" t="str">
        <f t="shared" si="28"/>
        <v>'Credit_2019Q4'!o</v>
      </c>
      <c r="CC12" s="258" t="str">
        <f t="shared" si="28"/>
        <v>'Credit_2020Q4'!o</v>
      </c>
    </row>
    <row r="13" spans="3:81" x14ac:dyDescent="0.25">
      <c r="C13" s="354"/>
      <c r="D13" s="354" t="s">
        <v>16</v>
      </c>
      <c r="E13" s="387">
        <v>3</v>
      </c>
      <c r="F13" s="370">
        <f t="shared" si="0"/>
        <v>9.375E-2</v>
      </c>
      <c r="G13" s="355"/>
      <c r="H13" s="387">
        <v>6</v>
      </c>
      <c r="I13" s="370">
        <f t="shared" si="1"/>
        <v>0.16666666666666666</v>
      </c>
      <c r="J13" s="355"/>
      <c r="K13" s="387">
        <v>7</v>
      </c>
      <c r="L13" s="370">
        <f t="shared" si="2"/>
        <v>0.19444444444444445</v>
      </c>
      <c r="M13" s="355"/>
      <c r="N13" s="387">
        <v>8</v>
      </c>
      <c r="O13" s="370">
        <f t="shared" si="3"/>
        <v>0.22222222222222221</v>
      </c>
      <c r="P13" s="370"/>
      <c r="Q13" s="387">
        <v>7</v>
      </c>
      <c r="R13" s="370">
        <f t="shared" si="4"/>
        <v>0.21875</v>
      </c>
      <c r="S13" s="370"/>
      <c r="T13" s="387">
        <v>10</v>
      </c>
      <c r="U13" s="370">
        <f t="shared" si="5"/>
        <v>0.26315789473684209</v>
      </c>
      <c r="V13" s="370"/>
      <c r="W13" s="295">
        <v>9</v>
      </c>
      <c r="X13" s="395">
        <f t="shared" si="6"/>
        <v>0.23076923076923078</v>
      </c>
      <c r="Y13" s="370"/>
      <c r="Z13" s="295">
        <v>9</v>
      </c>
      <c r="AA13" s="395">
        <f t="shared" si="7"/>
        <v>0.21951219512195122</v>
      </c>
      <c r="AB13" s="370"/>
      <c r="AC13" s="295">
        <f>Credit_2010Q4!$AD10</f>
        <v>6</v>
      </c>
      <c r="AD13" s="395">
        <f t="shared" si="8"/>
        <v>0.17142857142857143</v>
      </c>
      <c r="AE13" s="370"/>
      <c r="AF13" s="295">
        <f>Credit_2011Q4!$AD10</f>
        <v>7</v>
      </c>
      <c r="AG13" s="395">
        <f t="shared" si="9"/>
        <v>0.1891891891891892</v>
      </c>
      <c r="AH13" s="370"/>
      <c r="AI13" s="295">
        <f t="shared" ca="1" si="10"/>
        <v>5</v>
      </c>
      <c r="AJ13" s="395">
        <f t="shared" ca="1" si="11"/>
        <v>0.1388888888888889</v>
      </c>
      <c r="AK13" s="370"/>
      <c r="AL13" s="295">
        <f t="shared" ca="1" si="12"/>
        <v>6</v>
      </c>
      <c r="AM13" s="395">
        <f t="shared" ca="1" si="13"/>
        <v>0.17142857142857143</v>
      </c>
      <c r="AN13" s="370"/>
      <c r="AO13" s="295">
        <f t="shared" ca="1" si="29"/>
        <v>12</v>
      </c>
      <c r="AP13" s="395">
        <f t="shared" ca="1" si="14"/>
        <v>0.31578947368421051</v>
      </c>
      <c r="AQ13" s="370"/>
      <c r="AR13" s="295">
        <f t="shared" ca="1" si="15"/>
        <v>12</v>
      </c>
      <c r="AS13" s="395">
        <f t="shared" ca="1" si="16"/>
        <v>0.33333333333333331</v>
      </c>
      <c r="AT13" s="370"/>
      <c r="AU13" s="295">
        <f t="shared" ca="1" si="17"/>
        <v>13</v>
      </c>
      <c r="AV13" s="395">
        <f t="shared" ca="1" si="18"/>
        <v>0.3611111111111111</v>
      </c>
      <c r="AW13" s="370"/>
      <c r="AX13" s="295">
        <f t="shared" ca="1" si="19"/>
        <v>10</v>
      </c>
      <c r="AY13" s="395">
        <f t="shared" ca="1" si="20"/>
        <v>0.2857142857142857</v>
      </c>
      <c r="AZ13" s="370"/>
      <c r="BA13" s="295">
        <f t="shared" ca="1" si="30"/>
        <v>11</v>
      </c>
      <c r="BB13" s="395">
        <f t="shared" ca="1" si="21"/>
        <v>0.3235294117647059</v>
      </c>
      <c r="BC13" s="370"/>
      <c r="BD13" s="295">
        <f t="shared" ca="1" si="22"/>
        <v>11</v>
      </c>
      <c r="BE13" s="395">
        <f t="shared" ca="1" si="23"/>
        <v>0.31428571428571428</v>
      </c>
      <c r="BF13" s="370"/>
      <c r="BG13" s="388">
        <f t="shared" ca="1" si="24"/>
        <v>10</v>
      </c>
      <c r="BH13" s="399">
        <f t="shared" ca="1" si="25"/>
        <v>0.29411764705882354</v>
      </c>
      <c r="BK13" s="258">
        <f>BK12+1</f>
        <v>10</v>
      </c>
      <c r="BL13" s="255" t="str">
        <f t="shared" ref="BL13:BL16" si="31">BL12</f>
        <v>o</v>
      </c>
      <c r="BM13" s="258" t="str">
        <f t="shared" si="26"/>
        <v>'Credit_2012Q4'!o</v>
      </c>
      <c r="BO13" s="258" t="str">
        <f t="shared" si="27"/>
        <v>'Credit_2013Q4'!o</v>
      </c>
      <c r="BQ13" s="258" t="str">
        <f t="shared" si="28"/>
        <v>'Credit_2014Q4'!o</v>
      </c>
      <c r="BS13" s="258" t="str">
        <f t="shared" si="28"/>
        <v>'Credit_2015Q4'!o</v>
      </c>
      <c r="BU13" s="258" t="str">
        <f t="shared" si="28"/>
        <v>'Credit_2016Q4'!o</v>
      </c>
      <c r="BW13" s="258" t="str">
        <f t="shared" si="28"/>
        <v>'Credit_2017Q4'!o</v>
      </c>
      <c r="BY13" s="258" t="str">
        <f t="shared" si="28"/>
        <v>'Credit_2018Q4'!o</v>
      </c>
      <c r="CA13" s="258" t="str">
        <f t="shared" si="28"/>
        <v>'Credit_2019Q4'!o</v>
      </c>
      <c r="CC13" s="258" t="str">
        <f t="shared" si="28"/>
        <v>'Credit_2020Q4'!o</v>
      </c>
    </row>
    <row r="14" spans="3:81" x14ac:dyDescent="0.25">
      <c r="C14" s="354"/>
      <c r="D14" s="354" t="s">
        <v>28</v>
      </c>
      <c r="E14" s="387">
        <v>6</v>
      </c>
      <c r="F14" s="370">
        <f t="shared" si="0"/>
        <v>0.1875</v>
      </c>
      <c r="G14" s="355"/>
      <c r="H14" s="387">
        <v>6</v>
      </c>
      <c r="I14" s="370">
        <f t="shared" si="1"/>
        <v>0.16666666666666666</v>
      </c>
      <c r="J14" s="355"/>
      <c r="K14" s="387">
        <v>8</v>
      </c>
      <c r="L14" s="370">
        <f t="shared" si="2"/>
        <v>0.22222222222222221</v>
      </c>
      <c r="M14" s="355"/>
      <c r="N14" s="387">
        <v>9</v>
      </c>
      <c r="O14" s="370">
        <f t="shared" si="3"/>
        <v>0.25</v>
      </c>
      <c r="P14" s="370"/>
      <c r="Q14" s="387">
        <v>9</v>
      </c>
      <c r="R14" s="370">
        <f t="shared" si="4"/>
        <v>0.28125</v>
      </c>
      <c r="S14" s="370"/>
      <c r="T14" s="387">
        <v>8</v>
      </c>
      <c r="U14" s="370">
        <f t="shared" si="5"/>
        <v>0.21052631578947367</v>
      </c>
      <c r="V14" s="370"/>
      <c r="W14" s="387">
        <v>9</v>
      </c>
      <c r="X14" s="395">
        <f t="shared" si="6"/>
        <v>0.23076923076923078</v>
      </c>
      <c r="Y14" s="370"/>
      <c r="Z14" s="387">
        <v>11</v>
      </c>
      <c r="AA14" s="395">
        <f t="shared" si="7"/>
        <v>0.26829268292682928</v>
      </c>
      <c r="AB14" s="370"/>
      <c r="AC14" s="387">
        <f>Credit_2010Q4!$AD11</f>
        <v>11</v>
      </c>
      <c r="AD14" s="395">
        <f t="shared" si="8"/>
        <v>0.31428571428571428</v>
      </c>
      <c r="AE14" s="370"/>
      <c r="AF14" s="387">
        <f>Credit_2011Q4!$AD11</f>
        <v>13</v>
      </c>
      <c r="AG14" s="395">
        <f t="shared" si="9"/>
        <v>0.35135135135135137</v>
      </c>
      <c r="AH14" s="370"/>
      <c r="AI14" s="387">
        <f t="shared" ca="1" si="10"/>
        <v>13</v>
      </c>
      <c r="AJ14" s="395">
        <f t="shared" ca="1" si="11"/>
        <v>0.3611111111111111</v>
      </c>
      <c r="AK14" s="370"/>
      <c r="AL14" s="387">
        <f t="shared" ca="1" si="12"/>
        <v>17</v>
      </c>
      <c r="AM14" s="395">
        <f t="shared" ca="1" si="13"/>
        <v>0.48571428571428571</v>
      </c>
      <c r="AN14" s="370"/>
      <c r="AO14" s="387">
        <f t="shared" ca="1" si="29"/>
        <v>14</v>
      </c>
      <c r="AP14" s="395">
        <f t="shared" ca="1" si="14"/>
        <v>0.36842105263157893</v>
      </c>
      <c r="AQ14" s="370"/>
      <c r="AR14" s="387">
        <f t="shared" ca="1" si="15"/>
        <v>12</v>
      </c>
      <c r="AS14" s="395">
        <f t="shared" ca="1" si="16"/>
        <v>0.33333333333333331</v>
      </c>
      <c r="AT14" s="370"/>
      <c r="AU14" s="387">
        <f t="shared" ca="1" si="17"/>
        <v>8</v>
      </c>
      <c r="AV14" s="395">
        <f t="shared" ca="1" si="18"/>
        <v>0.22222222222222221</v>
      </c>
      <c r="AW14" s="370"/>
      <c r="AX14" s="387">
        <f t="shared" ca="1" si="19"/>
        <v>7</v>
      </c>
      <c r="AY14" s="395">
        <f t="shared" ca="1" si="20"/>
        <v>0.2</v>
      </c>
      <c r="AZ14" s="370"/>
      <c r="BA14" s="387">
        <f t="shared" ca="1" si="30"/>
        <v>7</v>
      </c>
      <c r="BB14" s="395">
        <f t="shared" ca="1" si="21"/>
        <v>0.20588235294117646</v>
      </c>
      <c r="BC14" s="370"/>
      <c r="BD14" s="387">
        <f t="shared" ca="1" si="22"/>
        <v>8</v>
      </c>
      <c r="BE14" s="395">
        <f t="shared" ca="1" si="23"/>
        <v>0.22857142857142856</v>
      </c>
      <c r="BF14" s="370"/>
      <c r="BG14" s="388">
        <f t="shared" ca="1" si="24"/>
        <v>7</v>
      </c>
      <c r="BH14" s="399">
        <f t="shared" ca="1" si="25"/>
        <v>0.20588235294117646</v>
      </c>
      <c r="BK14" s="258">
        <f>BK13+1</f>
        <v>11</v>
      </c>
      <c r="BL14" s="255" t="str">
        <f t="shared" si="31"/>
        <v>o</v>
      </c>
      <c r="BM14" s="258" t="str">
        <f t="shared" si="26"/>
        <v>'Credit_2012Q4'!o</v>
      </c>
      <c r="BO14" s="258" t="str">
        <f t="shared" si="27"/>
        <v>'Credit_2013Q4'!o</v>
      </c>
      <c r="BQ14" s="258" t="str">
        <f t="shared" si="28"/>
        <v>'Credit_2014Q4'!o</v>
      </c>
      <c r="BS14" s="258" t="str">
        <f t="shared" si="28"/>
        <v>'Credit_2015Q4'!o</v>
      </c>
      <c r="BU14" s="258" t="str">
        <f t="shared" si="28"/>
        <v>'Credit_2016Q4'!o</v>
      </c>
      <c r="BW14" s="258" t="str">
        <f t="shared" si="28"/>
        <v>'Credit_2017Q4'!o</v>
      </c>
      <c r="BY14" s="258" t="str">
        <f t="shared" si="28"/>
        <v>'Credit_2018Q4'!o</v>
      </c>
      <c r="CA14" s="258" t="str">
        <f t="shared" si="28"/>
        <v>'Credit_2019Q4'!o</v>
      </c>
      <c r="CC14" s="258" t="str">
        <f t="shared" si="28"/>
        <v>'Credit_2020Q4'!o</v>
      </c>
    </row>
    <row r="15" spans="3:81" x14ac:dyDescent="0.25">
      <c r="C15" s="354"/>
      <c r="D15" s="354" t="s">
        <v>49</v>
      </c>
      <c r="E15" s="387">
        <v>4</v>
      </c>
      <c r="F15" s="370">
        <f t="shared" si="0"/>
        <v>0.125</v>
      </c>
      <c r="G15" s="355"/>
      <c r="H15" s="387">
        <v>5</v>
      </c>
      <c r="I15" s="370">
        <f t="shared" si="1"/>
        <v>0.1388888888888889</v>
      </c>
      <c r="J15" s="355"/>
      <c r="K15" s="387">
        <v>5</v>
      </c>
      <c r="L15" s="370">
        <f t="shared" si="2"/>
        <v>0.1388888888888889</v>
      </c>
      <c r="M15" s="355"/>
      <c r="N15" s="387">
        <v>3</v>
      </c>
      <c r="O15" s="370">
        <f t="shared" si="3"/>
        <v>8.3333333333333329E-2</v>
      </c>
      <c r="P15" s="370"/>
      <c r="Q15" s="387">
        <v>3</v>
      </c>
      <c r="R15" s="370">
        <f t="shared" si="4"/>
        <v>9.375E-2</v>
      </c>
      <c r="S15" s="370"/>
      <c r="T15" s="387">
        <v>7</v>
      </c>
      <c r="U15" s="370">
        <f t="shared" si="5"/>
        <v>0.18421052631578946</v>
      </c>
      <c r="V15" s="370"/>
      <c r="W15" s="387">
        <v>9</v>
      </c>
      <c r="X15" s="395">
        <f t="shared" si="6"/>
        <v>0.23076923076923078</v>
      </c>
      <c r="Y15" s="370"/>
      <c r="Z15" s="387">
        <v>8</v>
      </c>
      <c r="AA15" s="395">
        <f t="shared" si="7"/>
        <v>0.1951219512195122</v>
      </c>
      <c r="AB15" s="370"/>
      <c r="AC15" s="387">
        <f>Credit_2010Q4!$AD12</f>
        <v>6</v>
      </c>
      <c r="AD15" s="395">
        <f t="shared" si="8"/>
        <v>0.17142857142857143</v>
      </c>
      <c r="AE15" s="370"/>
      <c r="AF15" s="387">
        <f>Credit_2011Q4!$AD12</f>
        <v>5</v>
      </c>
      <c r="AG15" s="395">
        <f t="shared" si="9"/>
        <v>0.13513513513513514</v>
      </c>
      <c r="AH15" s="370"/>
      <c r="AI15" s="387">
        <f t="shared" ca="1" si="10"/>
        <v>6</v>
      </c>
      <c r="AJ15" s="395">
        <f t="shared" ca="1" si="11"/>
        <v>0.16666666666666666</v>
      </c>
      <c r="AK15" s="370"/>
      <c r="AL15" s="387">
        <f t="shared" ca="1" si="12"/>
        <v>2</v>
      </c>
      <c r="AM15" s="395">
        <f t="shared" ca="1" si="13"/>
        <v>5.7142857142857141E-2</v>
      </c>
      <c r="AN15" s="370"/>
      <c r="AO15" s="387">
        <f t="shared" ca="1" si="29"/>
        <v>1</v>
      </c>
      <c r="AP15" s="395">
        <f t="shared" ca="1" si="14"/>
        <v>2.6315789473684209E-2</v>
      </c>
      <c r="AQ15" s="370"/>
      <c r="AR15" s="387">
        <f t="shared" ca="1" si="15"/>
        <v>1</v>
      </c>
      <c r="AS15" s="395">
        <f t="shared" ca="1" si="16"/>
        <v>2.7777777777777776E-2</v>
      </c>
      <c r="AT15" s="370"/>
      <c r="AU15" s="387">
        <f t="shared" ca="1" si="17"/>
        <v>3</v>
      </c>
      <c r="AV15" s="395">
        <f t="shared" ca="1" si="18"/>
        <v>8.3333333333333329E-2</v>
      </c>
      <c r="AW15" s="370"/>
      <c r="AX15" s="387">
        <f t="shared" ca="1" si="19"/>
        <v>4</v>
      </c>
      <c r="AY15" s="395">
        <f t="shared" ca="1" si="20"/>
        <v>0.11428571428571428</v>
      </c>
      <c r="AZ15" s="370"/>
      <c r="BA15" s="387">
        <f t="shared" ca="1" si="30"/>
        <v>4</v>
      </c>
      <c r="BB15" s="395">
        <f t="shared" ca="1" si="21"/>
        <v>0.11764705882352941</v>
      </c>
      <c r="BC15" s="370"/>
      <c r="BD15" s="387">
        <f t="shared" ca="1" si="22"/>
        <v>2</v>
      </c>
      <c r="BE15" s="395">
        <f t="shared" ca="1" si="23"/>
        <v>5.7142857142857141E-2</v>
      </c>
      <c r="BF15" s="370"/>
      <c r="BG15" s="388">
        <f t="shared" ca="1" si="24"/>
        <v>2</v>
      </c>
      <c r="BH15" s="399">
        <f t="shared" ca="1" si="25"/>
        <v>5.8823529411764705E-2</v>
      </c>
      <c r="BK15" s="258">
        <f>BK14+1</f>
        <v>12</v>
      </c>
      <c r="BL15" s="255" t="str">
        <f t="shared" si="31"/>
        <v>o</v>
      </c>
      <c r="BM15" s="258" t="str">
        <f t="shared" si="26"/>
        <v>'Credit_2012Q4'!o</v>
      </c>
      <c r="BO15" s="258" t="str">
        <f t="shared" si="27"/>
        <v>'Credit_2013Q4'!o</v>
      </c>
      <c r="BQ15" s="258" t="str">
        <f t="shared" si="28"/>
        <v>'Credit_2014Q4'!o</v>
      </c>
      <c r="BS15" s="258" t="str">
        <f t="shared" si="28"/>
        <v>'Credit_2015Q4'!o</v>
      </c>
      <c r="BU15" s="258" t="str">
        <f t="shared" si="28"/>
        <v>'Credit_2016Q4'!o</v>
      </c>
      <c r="BW15" s="258" t="str">
        <f t="shared" si="28"/>
        <v>'Credit_2017Q4'!o</v>
      </c>
      <c r="BY15" s="258" t="str">
        <f t="shared" si="28"/>
        <v>'Credit_2018Q4'!o</v>
      </c>
      <c r="CA15" s="258" t="str">
        <f t="shared" si="28"/>
        <v>'Credit_2019Q4'!o</v>
      </c>
      <c r="CC15" s="258" t="str">
        <f t="shared" si="28"/>
        <v>'Credit_2020Q4'!o</v>
      </c>
    </row>
    <row r="16" spans="3:81" x14ac:dyDescent="0.25">
      <c r="C16" s="356"/>
      <c r="D16" s="356" t="s">
        <v>79</v>
      </c>
      <c r="E16" s="389">
        <v>6</v>
      </c>
      <c r="F16" s="371">
        <f t="shared" si="0"/>
        <v>0.1875</v>
      </c>
      <c r="G16" s="357"/>
      <c r="H16" s="389">
        <v>8</v>
      </c>
      <c r="I16" s="371">
        <f t="shared" si="1"/>
        <v>0.22222222222222221</v>
      </c>
      <c r="J16" s="358"/>
      <c r="K16" s="389">
        <v>5</v>
      </c>
      <c r="L16" s="371">
        <f t="shared" si="2"/>
        <v>0.1388888888888889</v>
      </c>
      <c r="M16" s="357"/>
      <c r="N16" s="389">
        <v>6</v>
      </c>
      <c r="O16" s="371">
        <f t="shared" si="3"/>
        <v>0.16666666666666666</v>
      </c>
      <c r="P16" s="371"/>
      <c r="Q16" s="389">
        <v>6</v>
      </c>
      <c r="R16" s="371">
        <f t="shared" si="4"/>
        <v>0.1875</v>
      </c>
      <c r="S16" s="371"/>
      <c r="T16" s="389">
        <v>6</v>
      </c>
      <c r="U16" s="393">
        <f t="shared" si="5"/>
        <v>0.15789473684210525</v>
      </c>
      <c r="V16" s="371"/>
      <c r="W16" s="389">
        <v>5</v>
      </c>
      <c r="X16" s="371">
        <f t="shared" si="6"/>
        <v>0.12820512820512819</v>
      </c>
      <c r="Y16" s="371"/>
      <c r="Z16" s="389">
        <v>4</v>
      </c>
      <c r="AA16" s="371">
        <f t="shared" si="7"/>
        <v>9.7560975609756101E-2</v>
      </c>
      <c r="AB16" s="371"/>
      <c r="AC16" s="389">
        <f>Credit_2010Q4!$AD13</f>
        <v>4</v>
      </c>
      <c r="AD16" s="371">
        <f t="shared" si="8"/>
        <v>0.11428571428571428</v>
      </c>
      <c r="AE16" s="371"/>
      <c r="AF16" s="389">
        <f>Credit_2011Q4!$AD13</f>
        <v>4</v>
      </c>
      <c r="AG16" s="371">
        <f t="shared" si="9"/>
        <v>0.10810810810810811</v>
      </c>
      <c r="AH16" s="371"/>
      <c r="AI16" s="389">
        <f t="shared" ca="1" si="10"/>
        <v>4</v>
      </c>
      <c r="AJ16" s="371">
        <f t="shared" ca="1" si="11"/>
        <v>0.1111111111111111</v>
      </c>
      <c r="AK16" s="371"/>
      <c r="AL16" s="389">
        <f t="shared" ca="1" si="12"/>
        <v>2</v>
      </c>
      <c r="AM16" s="371">
        <f t="shared" ca="1" si="13"/>
        <v>5.7142857142857141E-2</v>
      </c>
      <c r="AN16" s="371"/>
      <c r="AO16" s="389">
        <f t="shared" ca="1" si="29"/>
        <v>2</v>
      </c>
      <c r="AP16" s="371">
        <f t="shared" ca="1" si="14"/>
        <v>5.2631578947368418E-2</v>
      </c>
      <c r="AQ16" s="371"/>
      <c r="AR16" s="389">
        <f t="shared" ca="1" si="15"/>
        <v>2</v>
      </c>
      <c r="AS16" s="371">
        <f t="shared" ca="1" si="16"/>
        <v>5.5555555555555552E-2</v>
      </c>
      <c r="AT16" s="371"/>
      <c r="AU16" s="389">
        <f t="shared" ca="1" si="17"/>
        <v>0</v>
      </c>
      <c r="AV16" s="371">
        <f t="shared" ca="1" si="18"/>
        <v>0</v>
      </c>
      <c r="AW16" s="371"/>
      <c r="AX16" s="389">
        <f t="shared" ca="1" si="19"/>
        <v>0</v>
      </c>
      <c r="AY16" s="371">
        <f t="shared" ca="1" si="20"/>
        <v>0</v>
      </c>
      <c r="AZ16" s="371"/>
      <c r="BA16" s="389">
        <f t="shared" ca="1" si="30"/>
        <v>0</v>
      </c>
      <c r="BB16" s="371">
        <f t="shared" ca="1" si="21"/>
        <v>0</v>
      </c>
      <c r="BC16" s="371"/>
      <c r="BD16" s="389">
        <f t="shared" ca="1" si="22"/>
        <v>2</v>
      </c>
      <c r="BE16" s="371">
        <f t="shared" ca="1" si="23"/>
        <v>5.7142857142857141E-2</v>
      </c>
      <c r="BF16" s="371"/>
      <c r="BG16" s="390">
        <f t="shared" ca="1" si="24"/>
        <v>3</v>
      </c>
      <c r="BH16" s="400">
        <f t="shared" ca="1" si="25"/>
        <v>8.8235294117647065E-2</v>
      </c>
      <c r="BK16" s="258">
        <f>BK15+1</f>
        <v>13</v>
      </c>
      <c r="BL16" s="255" t="str">
        <f t="shared" si="31"/>
        <v>o</v>
      </c>
      <c r="BM16" s="258" t="str">
        <f t="shared" si="26"/>
        <v>'Credit_2012Q4'!o</v>
      </c>
      <c r="BO16" s="258" t="str">
        <f t="shared" si="27"/>
        <v>'Credit_2013Q4'!o</v>
      </c>
      <c r="BQ16" s="258" t="str">
        <f t="shared" si="28"/>
        <v>'Credit_2014Q4'!o</v>
      </c>
      <c r="BS16" s="258" t="str">
        <f t="shared" si="28"/>
        <v>'Credit_2015Q4'!o</v>
      </c>
      <c r="BU16" s="258" t="str">
        <f t="shared" si="28"/>
        <v>'Credit_2016Q4'!o</v>
      </c>
      <c r="BW16" s="258" t="str">
        <f t="shared" si="28"/>
        <v>'Credit_2017Q4'!o</v>
      </c>
      <c r="BY16" s="258" t="str">
        <f t="shared" si="28"/>
        <v>'Credit_2018Q4'!o</v>
      </c>
      <c r="CA16" s="258" t="str">
        <f t="shared" si="28"/>
        <v>'Credit_2019Q4'!o</v>
      </c>
      <c r="CC16" s="258" t="str">
        <f t="shared" si="28"/>
        <v>'Credit_2020Q4'!o</v>
      </c>
    </row>
    <row r="17" spans="3:81" x14ac:dyDescent="0.25">
      <c r="C17" s="359"/>
      <c r="D17" s="359" t="s">
        <v>80</v>
      </c>
      <c r="E17" s="391">
        <f t="shared" ref="E17:AA17" si="32">SUM(E11:E16)</f>
        <v>32</v>
      </c>
      <c r="F17" s="372">
        <f t="shared" si="32"/>
        <v>1</v>
      </c>
      <c r="G17" s="360"/>
      <c r="H17" s="391">
        <f t="shared" si="32"/>
        <v>36</v>
      </c>
      <c r="I17" s="372">
        <f t="shared" si="32"/>
        <v>0.99999999999999989</v>
      </c>
      <c r="J17" s="360"/>
      <c r="K17" s="391">
        <f t="shared" si="32"/>
        <v>36</v>
      </c>
      <c r="L17" s="372">
        <f t="shared" si="32"/>
        <v>1</v>
      </c>
      <c r="M17" s="360"/>
      <c r="N17" s="391">
        <f>SUM(N11:N16)</f>
        <v>36</v>
      </c>
      <c r="O17" s="372">
        <f>SUM(O11:O16)</f>
        <v>1</v>
      </c>
      <c r="P17" s="372"/>
      <c r="Q17" s="391">
        <f>SUM(Q11:Q16)</f>
        <v>32</v>
      </c>
      <c r="R17" s="372">
        <f t="shared" si="32"/>
        <v>1</v>
      </c>
      <c r="S17" s="372"/>
      <c r="T17" s="391">
        <f>SUM(T11:T16)</f>
        <v>38</v>
      </c>
      <c r="U17" s="372">
        <f t="shared" si="32"/>
        <v>1</v>
      </c>
      <c r="V17" s="372"/>
      <c r="W17" s="391">
        <f>SUM(W11:W16)</f>
        <v>39</v>
      </c>
      <c r="X17" s="372">
        <f t="shared" si="32"/>
        <v>1</v>
      </c>
      <c r="Y17" s="372"/>
      <c r="Z17" s="391">
        <f>SUM(Z11:Z16)</f>
        <v>41</v>
      </c>
      <c r="AA17" s="372">
        <f t="shared" si="32"/>
        <v>0.99999999999999989</v>
      </c>
      <c r="AB17" s="372"/>
      <c r="AC17" s="391">
        <f t="shared" ref="AC17:AF17" si="33">SUM(AC11:AC16)</f>
        <v>35</v>
      </c>
      <c r="AD17" s="372">
        <f t="shared" si="33"/>
        <v>1</v>
      </c>
      <c r="AE17" s="372"/>
      <c r="AF17" s="391">
        <f t="shared" si="33"/>
        <v>37</v>
      </c>
      <c r="AG17" s="372">
        <f t="shared" ref="AG17" si="34">SUM(AG11:AG16)</f>
        <v>1</v>
      </c>
      <c r="AH17" s="372"/>
      <c r="AI17" s="391">
        <f ca="1">SUM(AI11:AI16)</f>
        <v>36</v>
      </c>
      <c r="AJ17" s="372">
        <f t="shared" ref="AJ17" ca="1" si="35">SUM(AJ11:AJ16)</f>
        <v>1</v>
      </c>
      <c r="AK17" s="372"/>
      <c r="AL17" s="391">
        <f ca="1">SUM(AL11:AL16)</f>
        <v>35</v>
      </c>
      <c r="AM17" s="372">
        <f ca="1">SUM(AM11:AM16)</f>
        <v>1</v>
      </c>
      <c r="AN17" s="372"/>
      <c r="AO17" s="391">
        <f ca="1">SUM(AO11:AO16)</f>
        <v>38</v>
      </c>
      <c r="AP17" s="372">
        <f ca="1">SUM(AP11:AP16)</f>
        <v>1</v>
      </c>
      <c r="AQ17" s="372"/>
      <c r="AR17" s="391">
        <f ca="1">SUM(AR11:AR16)</f>
        <v>36</v>
      </c>
      <c r="AS17" s="372">
        <f ca="1">SUM(AS11:AS16)</f>
        <v>0.99999999999999989</v>
      </c>
      <c r="AT17" s="372"/>
      <c r="AU17" s="391">
        <f ca="1">SUM(AU11:AU16)</f>
        <v>36</v>
      </c>
      <c r="AV17" s="372">
        <f ca="1">SUM(AV11:AV16)</f>
        <v>1</v>
      </c>
      <c r="AW17" s="372"/>
      <c r="AX17" s="391">
        <f ca="1">SUM(AX11:AX16)</f>
        <v>35</v>
      </c>
      <c r="AY17" s="372">
        <f ca="1">SUM(AY11:AY16)</f>
        <v>1</v>
      </c>
      <c r="AZ17" s="372"/>
      <c r="BA17" s="391">
        <f ca="1">SUM(BA11:BA16)</f>
        <v>34</v>
      </c>
      <c r="BB17" s="372">
        <f ca="1">SUM(BB11:BB16)</f>
        <v>1</v>
      </c>
      <c r="BC17" s="372"/>
      <c r="BD17" s="391">
        <f ca="1">SUM(BD11:BD16)</f>
        <v>35</v>
      </c>
      <c r="BE17" s="372">
        <f ca="1">SUM(BE11:BE16)</f>
        <v>1</v>
      </c>
      <c r="BF17" s="372"/>
      <c r="BG17" s="392">
        <f ca="1">SUM(BG11:BG16)</f>
        <v>34</v>
      </c>
      <c r="BH17" s="401">
        <f ca="1">SUM(BH11:BH16)</f>
        <v>1</v>
      </c>
    </row>
    <row r="18" spans="3:81" x14ac:dyDescent="0.25">
      <c r="C18" s="361"/>
      <c r="D18" s="361"/>
      <c r="E18" s="378"/>
      <c r="F18" s="373"/>
      <c r="G18" s="362"/>
      <c r="H18" s="378"/>
      <c r="I18" s="373"/>
      <c r="J18" s="362"/>
      <c r="K18" s="378"/>
      <c r="L18" s="373"/>
      <c r="M18" s="362"/>
      <c r="N18" s="378"/>
      <c r="O18" s="373"/>
      <c r="P18" s="373"/>
      <c r="Q18" s="378"/>
      <c r="R18" s="373"/>
      <c r="S18" s="373"/>
      <c r="T18" s="378"/>
      <c r="U18" s="373"/>
      <c r="V18" s="373"/>
      <c r="W18" s="378"/>
      <c r="X18" s="373"/>
      <c r="Y18" s="373"/>
      <c r="Z18" s="378"/>
      <c r="AA18" s="373"/>
      <c r="AB18" s="373"/>
      <c r="AC18" s="378"/>
      <c r="AD18" s="373"/>
      <c r="AE18" s="373"/>
      <c r="AF18" s="378"/>
      <c r="AG18" s="373"/>
      <c r="AH18" s="373"/>
      <c r="AI18" s="378"/>
      <c r="AJ18" s="373"/>
      <c r="AK18" s="373"/>
      <c r="AL18" s="378"/>
      <c r="AM18" s="373"/>
      <c r="AN18" s="373"/>
      <c r="AO18" s="378"/>
      <c r="AP18" s="373"/>
      <c r="AQ18" s="373"/>
      <c r="AR18" s="378"/>
      <c r="AS18" s="373"/>
      <c r="AT18" s="373"/>
      <c r="AU18" s="378"/>
      <c r="AV18" s="373"/>
      <c r="AW18" s="373"/>
      <c r="AX18" s="378"/>
      <c r="AY18" s="373"/>
      <c r="AZ18" s="373"/>
      <c r="BA18" s="378"/>
      <c r="BB18" s="373"/>
      <c r="BC18" s="373"/>
      <c r="BD18" s="378"/>
      <c r="BE18" s="373"/>
      <c r="BF18" s="373"/>
      <c r="BG18" s="379"/>
      <c r="BH18" s="402"/>
    </row>
    <row r="19" spans="3:81" x14ac:dyDescent="0.25">
      <c r="C19" s="361"/>
      <c r="D19" s="361"/>
      <c r="E19" s="378"/>
      <c r="F19" s="373"/>
      <c r="G19" s="362"/>
      <c r="H19" s="378"/>
      <c r="I19" s="373"/>
      <c r="J19" s="362"/>
      <c r="K19" s="378"/>
      <c r="L19" s="373"/>
      <c r="M19" s="362"/>
      <c r="N19" s="378"/>
      <c r="O19" s="373"/>
      <c r="P19" s="373"/>
      <c r="Q19" s="378"/>
      <c r="R19" s="373"/>
      <c r="S19" s="373"/>
      <c r="T19" s="378"/>
      <c r="U19" s="373"/>
      <c r="V19" s="373"/>
      <c r="W19" s="378"/>
      <c r="X19" s="373"/>
      <c r="Y19" s="373"/>
      <c r="Z19" s="378"/>
      <c r="AA19" s="373"/>
      <c r="AB19" s="373"/>
      <c r="AC19" s="378"/>
      <c r="AD19" s="373"/>
      <c r="AE19" s="373"/>
      <c r="AF19" s="378"/>
      <c r="AG19" s="373"/>
      <c r="AH19" s="373"/>
      <c r="AI19" s="378"/>
      <c r="AJ19" s="373"/>
      <c r="AK19" s="373"/>
      <c r="AL19" s="378"/>
      <c r="AM19" s="373"/>
      <c r="AN19" s="373"/>
      <c r="AO19" s="378"/>
      <c r="AP19" s="373"/>
      <c r="AQ19" s="373"/>
      <c r="AR19" s="378"/>
      <c r="AS19" s="373"/>
      <c r="AT19" s="373"/>
      <c r="AU19" s="378"/>
      <c r="AV19" s="373"/>
      <c r="AW19" s="373"/>
      <c r="AX19" s="378"/>
      <c r="AY19" s="373"/>
      <c r="AZ19" s="373"/>
      <c r="BA19" s="378"/>
      <c r="BB19" s="373"/>
      <c r="BC19" s="373"/>
      <c r="BD19" s="378"/>
      <c r="BE19" s="373"/>
      <c r="BF19" s="373"/>
      <c r="BG19" s="379"/>
      <c r="BH19" s="402"/>
    </row>
    <row r="20" spans="3:81" x14ac:dyDescent="0.25">
      <c r="C20" s="348"/>
      <c r="D20" s="348" t="s">
        <v>139</v>
      </c>
      <c r="E20" s="382"/>
      <c r="F20" s="374"/>
      <c r="G20" s="363"/>
      <c r="H20" s="382"/>
      <c r="I20" s="374"/>
      <c r="J20" s="363"/>
      <c r="K20" s="382"/>
      <c r="L20" s="374"/>
      <c r="M20" s="363"/>
      <c r="N20" s="382"/>
      <c r="O20" s="374"/>
      <c r="P20" s="374"/>
      <c r="Q20" s="382"/>
      <c r="R20" s="374"/>
      <c r="S20" s="374"/>
      <c r="T20" s="382"/>
      <c r="U20" s="374"/>
      <c r="V20" s="374"/>
      <c r="W20" s="383"/>
      <c r="X20" s="396"/>
      <c r="Y20" s="374"/>
      <c r="Z20" s="383"/>
      <c r="AA20" s="396"/>
      <c r="AB20" s="374"/>
      <c r="AC20" s="383"/>
      <c r="AD20" s="396"/>
      <c r="AE20" s="374"/>
      <c r="AF20" s="383"/>
      <c r="AG20" s="396"/>
      <c r="AH20" s="374"/>
      <c r="AI20" s="383"/>
      <c r="AJ20" s="396"/>
      <c r="AK20" s="374"/>
      <c r="AL20" s="383"/>
      <c r="AM20" s="396"/>
      <c r="AN20" s="374"/>
      <c r="AO20" s="383"/>
      <c r="AP20" s="396"/>
      <c r="AQ20" s="374"/>
      <c r="AR20" s="383"/>
      <c r="AS20" s="396"/>
      <c r="AT20" s="374"/>
      <c r="AU20" s="383"/>
      <c r="AV20" s="396"/>
      <c r="AW20" s="374"/>
      <c r="AX20" s="383"/>
      <c r="AY20" s="396"/>
      <c r="AZ20" s="374"/>
      <c r="BA20" s="383"/>
      <c r="BB20" s="396"/>
      <c r="BC20" s="374"/>
      <c r="BD20" s="383"/>
      <c r="BE20" s="396"/>
      <c r="BF20" s="374"/>
      <c r="BG20" s="384"/>
      <c r="BH20" s="403"/>
    </row>
    <row r="21" spans="3:81" x14ac:dyDescent="0.25">
      <c r="C21" s="350"/>
      <c r="D21" s="350" t="s">
        <v>138</v>
      </c>
      <c r="E21" s="385">
        <v>5</v>
      </c>
      <c r="F21" s="369">
        <v>0.20833333333333334</v>
      </c>
      <c r="G21" s="351"/>
      <c r="H21" s="385">
        <v>3</v>
      </c>
      <c r="I21" s="369">
        <v>0.15</v>
      </c>
      <c r="J21" s="351"/>
      <c r="K21" s="385">
        <v>2</v>
      </c>
      <c r="L21" s="369">
        <v>8.6956521739130432E-2</v>
      </c>
      <c r="M21" s="351"/>
      <c r="N21" s="385">
        <v>2</v>
      </c>
      <c r="O21" s="369">
        <f t="shared" ref="O21:O26" si="36">N21/$N$27</f>
        <v>9.0909090909090912E-2</v>
      </c>
      <c r="P21" s="369"/>
      <c r="Q21" s="385">
        <v>1</v>
      </c>
      <c r="R21" s="369">
        <f t="shared" ref="R21:R26" si="37">Q21/$Q$27</f>
        <v>4.3478260869565216E-2</v>
      </c>
      <c r="S21" s="369"/>
      <c r="T21" s="293">
        <v>1</v>
      </c>
      <c r="U21" s="369">
        <f t="shared" ref="U21:U26" si="38">T21/$T$27</f>
        <v>5.2631578947368418E-2</v>
      </c>
      <c r="V21" s="369"/>
      <c r="W21" s="385">
        <v>1</v>
      </c>
      <c r="X21" s="394">
        <f t="shared" ref="X21:X26" si="39">W21/$W$27</f>
        <v>5.2631578947368418E-2</v>
      </c>
      <c r="Y21" s="369"/>
      <c r="Z21" s="385">
        <v>2</v>
      </c>
      <c r="AA21" s="394">
        <f t="shared" ref="AA21:AA26" si="40">Z21/Z$27</f>
        <v>0.10526315789473684</v>
      </c>
      <c r="AB21" s="369"/>
      <c r="AC21" s="385">
        <f>Credit_2010Q4!$AD19</f>
        <v>1</v>
      </c>
      <c r="AD21" s="394">
        <f t="shared" ref="AD21:AD26" si="41">AC21/AC$27</f>
        <v>0.05</v>
      </c>
      <c r="AE21" s="369"/>
      <c r="AF21" s="385">
        <f>Credit_2011Q4!$AD19</f>
        <v>1</v>
      </c>
      <c r="AG21" s="394">
        <f t="shared" ref="AG21:AG26" si="42">AF21/AF$27</f>
        <v>5.2631578947368418E-2</v>
      </c>
      <c r="AH21" s="369"/>
      <c r="AI21" s="293">
        <f t="shared" ref="AI21:AI26" ca="1" si="43">INDIRECT( BM21 &amp; $BK21 )</f>
        <v>1</v>
      </c>
      <c r="AJ21" s="394">
        <f t="shared" ref="AJ21:AJ26" ca="1" si="44">AI21/AI$27</f>
        <v>5.8823529411764705E-2</v>
      </c>
      <c r="AK21" s="369"/>
      <c r="AL21" s="293">
        <f t="shared" ref="AL21:AL26" ca="1" si="45">INDIRECT( BO21 &amp; $BK21 )</f>
        <v>1</v>
      </c>
      <c r="AM21" s="394">
        <f t="shared" ref="AM21:AM26" ca="1" si="46">AL21/AL$27</f>
        <v>5.8823529411764705E-2</v>
      </c>
      <c r="AN21" s="369"/>
      <c r="AO21" s="293">
        <f ca="1">INDIRECT( BQ21 &amp; $BK21 )</f>
        <v>1</v>
      </c>
      <c r="AP21" s="394">
        <f t="shared" ref="AP21:AP26" ca="1" si="47">AO21/AO$27</f>
        <v>7.6923076923076927E-2</v>
      </c>
      <c r="AQ21" s="369"/>
      <c r="AR21" s="293">
        <f t="shared" ref="AR21:AR26" ca="1" si="48">INDIRECT( BS21 &amp; $BK21 )</f>
        <v>1</v>
      </c>
      <c r="AS21" s="394">
        <f t="shared" ref="AS21:AS26" ca="1" si="49">AR21/AR$27</f>
        <v>7.6923076923076927E-2</v>
      </c>
      <c r="AT21" s="369"/>
      <c r="AU21" s="293">
        <f t="shared" ref="AU21:AU26" ca="1" si="50">INDIRECT( BU21 &amp; $BK21 )</f>
        <v>1</v>
      </c>
      <c r="AV21" s="394">
        <f t="shared" ref="AV21:AV26" ca="1" si="51">AU21/AU$27</f>
        <v>8.3333333333333329E-2</v>
      </c>
      <c r="AW21" s="369"/>
      <c r="AX21" s="293">
        <f t="shared" ref="AX21:AX26" ca="1" si="52">INDIRECT( BW21 &amp; $BK21 )</f>
        <v>1</v>
      </c>
      <c r="AY21" s="394">
        <f t="shared" ref="AY21:AY26" ca="1" si="53">AX21/AX$27</f>
        <v>7.1428571428571425E-2</v>
      </c>
      <c r="AZ21" s="369"/>
      <c r="BA21" s="293">
        <f t="shared" ca="1" si="30"/>
        <v>2</v>
      </c>
      <c r="BB21" s="394">
        <f t="shared" ref="BB21:BB26" ca="1" si="54">BA21/BA$27</f>
        <v>0.15384615384615385</v>
      </c>
      <c r="BC21" s="369"/>
      <c r="BD21" s="293">
        <f t="shared" ref="BD21:BD26" ca="1" si="55">INDIRECT( CA21 &amp; $BK21 )</f>
        <v>1</v>
      </c>
      <c r="BE21" s="394">
        <f t="shared" ref="BE21:BE26" ca="1" si="56">BD21/BD$27</f>
        <v>0.1</v>
      </c>
      <c r="BF21" s="369"/>
      <c r="BG21" s="386">
        <f t="shared" ref="BG21:BG26" ca="1" si="57">INDIRECT( CC21 &amp; $BK21 )</f>
        <v>1</v>
      </c>
      <c r="BH21" s="398">
        <f t="shared" ref="BH21:BH26" ca="1" si="58">BG21/BG$27</f>
        <v>0.1</v>
      </c>
      <c r="BK21" s="258">
        <f>BK11</f>
        <v>8</v>
      </c>
      <c r="BL21" s="353" t="s">
        <v>489</v>
      </c>
      <c r="BM21" s="258" t="str">
        <f t="shared" ref="BM21:BM26" si="59">BM$5 &amp; "!" &amp;$BL21</f>
        <v>'Credit_2012Q4'!r</v>
      </c>
      <c r="BO21" s="258" t="str">
        <f t="shared" ref="BO21:BO26" si="60">BO$5 &amp; "!" &amp;$BL21</f>
        <v>'Credit_2013Q4'!r</v>
      </c>
      <c r="BQ21" s="258" t="str">
        <f t="shared" ref="BQ21:CC26" si="61">BQ$5 &amp; "!" &amp;$BL21</f>
        <v>'Credit_2014Q4'!r</v>
      </c>
      <c r="BS21" s="258" t="str">
        <f t="shared" si="61"/>
        <v>'Credit_2015Q4'!r</v>
      </c>
      <c r="BU21" s="258" t="str">
        <f t="shared" si="61"/>
        <v>'Credit_2016Q4'!r</v>
      </c>
      <c r="BW21" s="258" t="str">
        <f t="shared" si="61"/>
        <v>'Credit_2017Q4'!r</v>
      </c>
      <c r="BY21" s="258" t="str">
        <f t="shared" si="61"/>
        <v>'Credit_2018Q4'!r</v>
      </c>
      <c r="CA21" s="258" t="str">
        <f t="shared" si="61"/>
        <v>'Credit_2019Q4'!r</v>
      </c>
      <c r="CC21" s="258" t="str">
        <f t="shared" si="61"/>
        <v>'Credit_2020Q4'!r</v>
      </c>
    </row>
    <row r="22" spans="3:81" x14ac:dyDescent="0.25">
      <c r="C22" s="354"/>
      <c r="D22" s="354" t="s">
        <v>10</v>
      </c>
      <c r="E22" s="295">
        <v>3</v>
      </c>
      <c r="F22" s="395">
        <v>0.125</v>
      </c>
      <c r="G22" s="438"/>
      <c r="H22" s="295">
        <v>2</v>
      </c>
      <c r="I22" s="395">
        <v>0.1</v>
      </c>
      <c r="J22" s="355"/>
      <c r="K22" s="295">
        <v>1</v>
      </c>
      <c r="L22" s="395">
        <v>4.3478260869565216E-2</v>
      </c>
      <c r="M22" s="438"/>
      <c r="N22" s="295">
        <v>0</v>
      </c>
      <c r="O22" s="395">
        <f t="shared" si="36"/>
        <v>0</v>
      </c>
      <c r="P22" s="395"/>
      <c r="Q22" s="387">
        <v>2</v>
      </c>
      <c r="R22" s="370">
        <f t="shared" si="37"/>
        <v>8.6956521739130432E-2</v>
      </c>
      <c r="S22" s="395"/>
      <c r="T22" s="295">
        <v>3</v>
      </c>
      <c r="U22" s="370">
        <f t="shared" si="38"/>
        <v>0.15789473684210525</v>
      </c>
      <c r="V22" s="395"/>
      <c r="W22" s="387">
        <v>5</v>
      </c>
      <c r="X22" s="395">
        <f t="shared" si="39"/>
        <v>0.26315789473684209</v>
      </c>
      <c r="Y22" s="395"/>
      <c r="Z22" s="387">
        <v>2</v>
      </c>
      <c r="AA22" s="395">
        <f t="shared" si="40"/>
        <v>0.10526315789473684</v>
      </c>
      <c r="AB22" s="395"/>
      <c r="AC22" s="387">
        <f>Credit_2010Q4!$AD20</f>
        <v>3</v>
      </c>
      <c r="AD22" s="395">
        <f t="shared" si="41"/>
        <v>0.15</v>
      </c>
      <c r="AE22" s="395"/>
      <c r="AF22" s="387">
        <f>Credit_2011Q4!$AD20</f>
        <v>3</v>
      </c>
      <c r="AG22" s="395">
        <f t="shared" si="42"/>
        <v>0.15789473684210525</v>
      </c>
      <c r="AH22" s="395"/>
      <c r="AI22" s="295">
        <f t="shared" ca="1" si="43"/>
        <v>2</v>
      </c>
      <c r="AJ22" s="395">
        <f t="shared" ca="1" si="44"/>
        <v>0.11764705882352941</v>
      </c>
      <c r="AK22" s="395"/>
      <c r="AL22" s="295">
        <f t="shared" ca="1" si="45"/>
        <v>5</v>
      </c>
      <c r="AM22" s="395">
        <f t="shared" ca="1" si="46"/>
        <v>0.29411764705882354</v>
      </c>
      <c r="AN22" s="395"/>
      <c r="AO22" s="295">
        <f t="shared" ref="AO22:AO26" ca="1" si="62">INDIRECT( BQ22 &amp; $BK22 )</f>
        <v>4</v>
      </c>
      <c r="AP22" s="395">
        <f t="shared" ca="1" si="47"/>
        <v>0.30769230769230771</v>
      </c>
      <c r="AQ22" s="395"/>
      <c r="AR22" s="295">
        <f t="shared" ca="1" si="48"/>
        <v>5</v>
      </c>
      <c r="AS22" s="395">
        <f t="shared" ca="1" si="49"/>
        <v>0.38461538461538464</v>
      </c>
      <c r="AT22" s="395"/>
      <c r="AU22" s="295">
        <f t="shared" ca="1" si="50"/>
        <v>2</v>
      </c>
      <c r="AV22" s="395">
        <f t="shared" ca="1" si="51"/>
        <v>0.16666666666666666</v>
      </c>
      <c r="AW22" s="395"/>
      <c r="AX22" s="295">
        <f t="shared" ca="1" si="52"/>
        <v>2</v>
      </c>
      <c r="AY22" s="395">
        <f t="shared" ca="1" si="53"/>
        <v>0.14285714285714285</v>
      </c>
      <c r="AZ22" s="395"/>
      <c r="BA22" s="295">
        <f t="shared" ca="1" si="30"/>
        <v>2</v>
      </c>
      <c r="BB22" s="395">
        <f t="shared" ca="1" si="54"/>
        <v>0.15384615384615385</v>
      </c>
      <c r="BC22" s="395"/>
      <c r="BD22" s="295">
        <f t="shared" ca="1" si="55"/>
        <v>1</v>
      </c>
      <c r="BE22" s="395">
        <f t="shared" ca="1" si="56"/>
        <v>0.1</v>
      </c>
      <c r="BF22" s="395"/>
      <c r="BG22" s="388">
        <f t="shared" ca="1" si="57"/>
        <v>1</v>
      </c>
      <c r="BH22" s="399">
        <f t="shared" ca="1" si="58"/>
        <v>0.1</v>
      </c>
      <c r="BK22" s="258">
        <f t="shared" ref="BK22:BK26" si="63">BK12</f>
        <v>9</v>
      </c>
      <c r="BL22" s="255" t="str">
        <f>BL21</f>
        <v>r</v>
      </c>
      <c r="BM22" s="258" t="str">
        <f t="shared" si="59"/>
        <v>'Credit_2012Q4'!r</v>
      </c>
      <c r="BO22" s="258" t="str">
        <f t="shared" si="60"/>
        <v>'Credit_2013Q4'!r</v>
      </c>
      <c r="BQ22" s="258" t="str">
        <f t="shared" si="61"/>
        <v>'Credit_2014Q4'!r</v>
      </c>
      <c r="BS22" s="258" t="str">
        <f t="shared" si="61"/>
        <v>'Credit_2015Q4'!r</v>
      </c>
      <c r="BU22" s="258" t="str">
        <f t="shared" si="61"/>
        <v>'Credit_2016Q4'!r</v>
      </c>
      <c r="BW22" s="258" t="str">
        <f t="shared" si="61"/>
        <v>'Credit_2017Q4'!r</v>
      </c>
      <c r="BY22" s="258" t="str">
        <f t="shared" si="61"/>
        <v>'Credit_2018Q4'!r</v>
      </c>
      <c r="CA22" s="258" t="str">
        <f t="shared" si="61"/>
        <v>'Credit_2019Q4'!r</v>
      </c>
      <c r="CC22" s="258" t="str">
        <f t="shared" si="61"/>
        <v>'Credit_2020Q4'!r</v>
      </c>
    </row>
    <row r="23" spans="3:81" x14ac:dyDescent="0.25">
      <c r="C23" s="354"/>
      <c r="D23" s="354" t="s">
        <v>16</v>
      </c>
      <c r="E23" s="295">
        <v>6</v>
      </c>
      <c r="F23" s="395">
        <v>0.25</v>
      </c>
      <c r="G23" s="438"/>
      <c r="H23" s="295">
        <v>5</v>
      </c>
      <c r="I23" s="395">
        <v>0.25</v>
      </c>
      <c r="J23" s="355"/>
      <c r="K23" s="295">
        <v>6</v>
      </c>
      <c r="L23" s="395">
        <v>0.2608695652173913</v>
      </c>
      <c r="M23" s="438"/>
      <c r="N23" s="295">
        <v>6</v>
      </c>
      <c r="O23" s="395">
        <f t="shared" si="36"/>
        <v>0.27272727272727271</v>
      </c>
      <c r="P23" s="395"/>
      <c r="Q23" s="387">
        <v>3</v>
      </c>
      <c r="R23" s="370">
        <f t="shared" si="37"/>
        <v>0.13043478260869565</v>
      </c>
      <c r="S23" s="395"/>
      <c r="T23" s="295">
        <v>4</v>
      </c>
      <c r="U23" s="370">
        <f t="shared" si="38"/>
        <v>0.21052631578947367</v>
      </c>
      <c r="V23" s="395"/>
      <c r="W23" s="387">
        <v>2</v>
      </c>
      <c r="X23" s="395">
        <f t="shared" si="39"/>
        <v>0.10526315789473684</v>
      </c>
      <c r="Y23" s="395"/>
      <c r="Z23" s="387">
        <v>5</v>
      </c>
      <c r="AA23" s="395">
        <f t="shared" si="40"/>
        <v>0.26315789473684209</v>
      </c>
      <c r="AB23" s="395"/>
      <c r="AC23" s="387">
        <f>Credit_2010Q4!$AD21</f>
        <v>6</v>
      </c>
      <c r="AD23" s="395">
        <f t="shared" si="41"/>
        <v>0.3</v>
      </c>
      <c r="AE23" s="395"/>
      <c r="AF23" s="387">
        <f>Credit_2011Q4!$AD21</f>
        <v>6</v>
      </c>
      <c r="AG23" s="395">
        <f t="shared" si="42"/>
        <v>0.31578947368421051</v>
      </c>
      <c r="AH23" s="395"/>
      <c r="AI23" s="295">
        <f t="shared" ca="1" si="43"/>
        <v>7</v>
      </c>
      <c r="AJ23" s="395">
        <f t="shared" ca="1" si="44"/>
        <v>0.41176470588235292</v>
      </c>
      <c r="AK23" s="395"/>
      <c r="AL23" s="295">
        <f t="shared" ca="1" si="45"/>
        <v>5</v>
      </c>
      <c r="AM23" s="395">
        <f t="shared" ca="1" si="46"/>
        <v>0.29411764705882354</v>
      </c>
      <c r="AN23" s="395"/>
      <c r="AO23" s="295">
        <f t="shared" ca="1" si="62"/>
        <v>4</v>
      </c>
      <c r="AP23" s="395">
        <f t="shared" ca="1" si="47"/>
        <v>0.30769230769230771</v>
      </c>
      <c r="AQ23" s="395"/>
      <c r="AR23" s="295">
        <f t="shared" ca="1" si="48"/>
        <v>5</v>
      </c>
      <c r="AS23" s="395">
        <f t="shared" ca="1" si="49"/>
        <v>0.38461538461538464</v>
      </c>
      <c r="AT23" s="395"/>
      <c r="AU23" s="295">
        <f t="shared" ca="1" si="50"/>
        <v>7</v>
      </c>
      <c r="AV23" s="395">
        <f t="shared" ca="1" si="51"/>
        <v>0.58333333333333337</v>
      </c>
      <c r="AW23" s="395"/>
      <c r="AX23" s="295">
        <f t="shared" ca="1" si="52"/>
        <v>7</v>
      </c>
      <c r="AY23" s="395">
        <f t="shared" ca="1" si="53"/>
        <v>0.5</v>
      </c>
      <c r="AZ23" s="395"/>
      <c r="BA23" s="295">
        <f t="shared" ca="1" si="30"/>
        <v>7</v>
      </c>
      <c r="BB23" s="395">
        <f t="shared" ca="1" si="54"/>
        <v>0.53846153846153844</v>
      </c>
      <c r="BC23" s="395"/>
      <c r="BD23" s="295">
        <f t="shared" ca="1" si="55"/>
        <v>7</v>
      </c>
      <c r="BE23" s="395">
        <f t="shared" ca="1" si="56"/>
        <v>0.7</v>
      </c>
      <c r="BF23" s="395"/>
      <c r="BG23" s="388">
        <f t="shared" ca="1" si="57"/>
        <v>6</v>
      </c>
      <c r="BH23" s="399">
        <f t="shared" ca="1" si="58"/>
        <v>0.6</v>
      </c>
      <c r="BK23" s="258">
        <f t="shared" si="63"/>
        <v>10</v>
      </c>
      <c r="BL23" s="255" t="str">
        <f t="shared" ref="BL23:BL26" si="64">BL22</f>
        <v>r</v>
      </c>
      <c r="BM23" s="258" t="str">
        <f t="shared" si="59"/>
        <v>'Credit_2012Q4'!r</v>
      </c>
      <c r="BO23" s="258" t="str">
        <f t="shared" si="60"/>
        <v>'Credit_2013Q4'!r</v>
      </c>
      <c r="BQ23" s="258" t="str">
        <f t="shared" si="61"/>
        <v>'Credit_2014Q4'!r</v>
      </c>
      <c r="BS23" s="258" t="str">
        <f t="shared" si="61"/>
        <v>'Credit_2015Q4'!r</v>
      </c>
      <c r="BU23" s="258" t="str">
        <f t="shared" si="61"/>
        <v>'Credit_2016Q4'!r</v>
      </c>
      <c r="BW23" s="258" t="str">
        <f t="shared" si="61"/>
        <v>'Credit_2017Q4'!r</v>
      </c>
      <c r="BY23" s="258" t="str">
        <f t="shared" si="61"/>
        <v>'Credit_2018Q4'!r</v>
      </c>
      <c r="CA23" s="258" t="str">
        <f t="shared" si="61"/>
        <v>'Credit_2019Q4'!r</v>
      </c>
      <c r="CC23" s="258" t="str">
        <f t="shared" si="61"/>
        <v>'Credit_2020Q4'!r</v>
      </c>
    </row>
    <row r="24" spans="3:81" x14ac:dyDescent="0.25">
      <c r="C24" s="354"/>
      <c r="D24" s="354" t="s">
        <v>28</v>
      </c>
      <c r="E24" s="387">
        <v>4</v>
      </c>
      <c r="F24" s="395">
        <v>0.16666666666666666</v>
      </c>
      <c r="G24" s="438"/>
      <c r="H24" s="387">
        <v>4</v>
      </c>
      <c r="I24" s="395">
        <v>0.2</v>
      </c>
      <c r="J24" s="355"/>
      <c r="K24" s="387">
        <v>7</v>
      </c>
      <c r="L24" s="395">
        <v>0.30434782608695654</v>
      </c>
      <c r="M24" s="438"/>
      <c r="N24" s="387">
        <v>9</v>
      </c>
      <c r="O24" s="395">
        <f t="shared" si="36"/>
        <v>0.40909090909090912</v>
      </c>
      <c r="P24" s="395"/>
      <c r="Q24" s="387">
        <v>11</v>
      </c>
      <c r="R24" s="370">
        <f t="shared" si="37"/>
        <v>0.47826086956521741</v>
      </c>
      <c r="S24" s="395"/>
      <c r="T24" s="387">
        <v>6</v>
      </c>
      <c r="U24" s="370">
        <f t="shared" si="38"/>
        <v>0.31578947368421051</v>
      </c>
      <c r="V24" s="395"/>
      <c r="W24" s="387">
        <v>8</v>
      </c>
      <c r="X24" s="395">
        <f t="shared" si="39"/>
        <v>0.42105263157894735</v>
      </c>
      <c r="Y24" s="395"/>
      <c r="Z24" s="387">
        <v>6</v>
      </c>
      <c r="AA24" s="395">
        <f t="shared" si="40"/>
        <v>0.31578947368421051</v>
      </c>
      <c r="AB24" s="395"/>
      <c r="AC24" s="387">
        <f>Credit_2010Q4!$AD22</f>
        <v>4</v>
      </c>
      <c r="AD24" s="395">
        <f t="shared" si="41"/>
        <v>0.2</v>
      </c>
      <c r="AE24" s="395"/>
      <c r="AF24" s="387">
        <f>Credit_2011Q4!$AD22</f>
        <v>3</v>
      </c>
      <c r="AG24" s="395">
        <f t="shared" si="42"/>
        <v>0.15789473684210525</v>
      </c>
      <c r="AH24" s="395"/>
      <c r="AI24" s="387">
        <f t="shared" ca="1" si="43"/>
        <v>3</v>
      </c>
      <c r="AJ24" s="395">
        <f t="shared" ca="1" si="44"/>
        <v>0.17647058823529413</v>
      </c>
      <c r="AK24" s="395"/>
      <c r="AL24" s="387">
        <f t="shared" ca="1" si="45"/>
        <v>3</v>
      </c>
      <c r="AM24" s="395">
        <f t="shared" ca="1" si="46"/>
        <v>0.17647058823529413</v>
      </c>
      <c r="AN24" s="395"/>
      <c r="AO24" s="387">
        <f t="shared" ca="1" si="62"/>
        <v>2</v>
      </c>
      <c r="AP24" s="395">
        <f t="shared" ca="1" si="47"/>
        <v>0.15384615384615385</v>
      </c>
      <c r="AQ24" s="395"/>
      <c r="AR24" s="387">
        <f t="shared" ca="1" si="48"/>
        <v>1</v>
      </c>
      <c r="AS24" s="395">
        <f t="shared" ca="1" si="49"/>
        <v>7.6923076923076927E-2</v>
      </c>
      <c r="AT24" s="395"/>
      <c r="AU24" s="387">
        <f t="shared" ca="1" si="50"/>
        <v>0</v>
      </c>
      <c r="AV24" s="395">
        <f t="shared" ca="1" si="51"/>
        <v>0</v>
      </c>
      <c r="AW24" s="395"/>
      <c r="AX24" s="387">
        <f t="shared" ca="1" si="52"/>
        <v>2</v>
      </c>
      <c r="AY24" s="395">
        <f t="shared" ca="1" si="53"/>
        <v>0.14285714285714285</v>
      </c>
      <c r="AZ24" s="395"/>
      <c r="BA24" s="387">
        <f t="shared" ca="1" si="30"/>
        <v>1</v>
      </c>
      <c r="BB24" s="395">
        <f t="shared" ca="1" si="54"/>
        <v>7.6923076923076927E-2</v>
      </c>
      <c r="BC24" s="395"/>
      <c r="BD24" s="387">
        <f t="shared" ca="1" si="55"/>
        <v>0</v>
      </c>
      <c r="BE24" s="395">
        <f t="shared" ca="1" si="56"/>
        <v>0</v>
      </c>
      <c r="BF24" s="395"/>
      <c r="BG24" s="388">
        <f t="shared" ca="1" si="57"/>
        <v>1</v>
      </c>
      <c r="BH24" s="399">
        <f t="shared" ca="1" si="58"/>
        <v>0.1</v>
      </c>
      <c r="BK24" s="258">
        <f t="shared" si="63"/>
        <v>11</v>
      </c>
      <c r="BL24" s="255" t="str">
        <f t="shared" si="64"/>
        <v>r</v>
      </c>
      <c r="BM24" s="258" t="str">
        <f t="shared" si="59"/>
        <v>'Credit_2012Q4'!r</v>
      </c>
      <c r="BO24" s="258" t="str">
        <f t="shared" si="60"/>
        <v>'Credit_2013Q4'!r</v>
      </c>
      <c r="BQ24" s="258" t="str">
        <f t="shared" si="61"/>
        <v>'Credit_2014Q4'!r</v>
      </c>
      <c r="BS24" s="258" t="str">
        <f t="shared" si="61"/>
        <v>'Credit_2015Q4'!r</v>
      </c>
      <c r="BU24" s="258" t="str">
        <f t="shared" si="61"/>
        <v>'Credit_2016Q4'!r</v>
      </c>
      <c r="BW24" s="258" t="str">
        <f t="shared" si="61"/>
        <v>'Credit_2017Q4'!r</v>
      </c>
      <c r="BY24" s="258" t="str">
        <f t="shared" si="61"/>
        <v>'Credit_2018Q4'!r</v>
      </c>
      <c r="CA24" s="258" t="str">
        <f t="shared" si="61"/>
        <v>'Credit_2019Q4'!r</v>
      </c>
      <c r="CC24" s="258" t="str">
        <f t="shared" si="61"/>
        <v>'Credit_2020Q4'!r</v>
      </c>
    </row>
    <row r="25" spans="3:81" x14ac:dyDescent="0.25">
      <c r="C25" s="354"/>
      <c r="D25" s="354" t="s">
        <v>49</v>
      </c>
      <c r="E25" s="387">
        <v>2</v>
      </c>
      <c r="F25" s="395">
        <v>8.3333333333333329E-2</v>
      </c>
      <c r="G25" s="438"/>
      <c r="H25" s="387">
        <v>2</v>
      </c>
      <c r="I25" s="395">
        <v>0.1</v>
      </c>
      <c r="J25" s="355"/>
      <c r="K25" s="387">
        <v>7</v>
      </c>
      <c r="L25" s="395">
        <v>0.30434782608695654</v>
      </c>
      <c r="M25" s="438"/>
      <c r="N25" s="387">
        <v>0</v>
      </c>
      <c r="O25" s="395">
        <f t="shared" si="36"/>
        <v>0</v>
      </c>
      <c r="P25" s="395"/>
      <c r="Q25" s="387">
        <v>1</v>
      </c>
      <c r="R25" s="370">
        <f t="shared" si="37"/>
        <v>4.3478260869565216E-2</v>
      </c>
      <c r="S25" s="395"/>
      <c r="T25" s="387">
        <v>4</v>
      </c>
      <c r="U25" s="370">
        <f t="shared" si="38"/>
        <v>0.21052631578947367</v>
      </c>
      <c r="V25" s="395"/>
      <c r="W25" s="387">
        <v>3</v>
      </c>
      <c r="X25" s="395">
        <f t="shared" si="39"/>
        <v>0.15789473684210525</v>
      </c>
      <c r="Y25" s="395"/>
      <c r="Z25" s="387">
        <v>4</v>
      </c>
      <c r="AA25" s="395">
        <f t="shared" si="40"/>
        <v>0.21052631578947367</v>
      </c>
      <c r="AB25" s="395"/>
      <c r="AC25" s="387">
        <f>Credit_2010Q4!$AD23</f>
        <v>6</v>
      </c>
      <c r="AD25" s="395">
        <f t="shared" si="41"/>
        <v>0.3</v>
      </c>
      <c r="AE25" s="395"/>
      <c r="AF25" s="387">
        <f>Credit_2011Q4!$AD23</f>
        <v>6</v>
      </c>
      <c r="AG25" s="395">
        <f t="shared" si="42"/>
        <v>0.31578947368421051</v>
      </c>
      <c r="AH25" s="395"/>
      <c r="AI25" s="387">
        <f t="shared" ca="1" si="43"/>
        <v>4</v>
      </c>
      <c r="AJ25" s="395">
        <f t="shared" ca="1" si="44"/>
        <v>0.23529411764705882</v>
      </c>
      <c r="AK25" s="395"/>
      <c r="AL25" s="387">
        <f t="shared" ca="1" si="45"/>
        <v>3</v>
      </c>
      <c r="AM25" s="395">
        <f t="shared" ca="1" si="46"/>
        <v>0.17647058823529413</v>
      </c>
      <c r="AN25" s="395"/>
      <c r="AO25" s="387">
        <f t="shared" ca="1" si="62"/>
        <v>2</v>
      </c>
      <c r="AP25" s="395">
        <f t="shared" ca="1" si="47"/>
        <v>0.15384615384615385</v>
      </c>
      <c r="AQ25" s="395"/>
      <c r="AR25" s="387">
        <f t="shared" ca="1" si="48"/>
        <v>1</v>
      </c>
      <c r="AS25" s="395">
        <f t="shared" ca="1" si="49"/>
        <v>7.6923076923076927E-2</v>
      </c>
      <c r="AT25" s="395"/>
      <c r="AU25" s="387">
        <f t="shared" ca="1" si="50"/>
        <v>1</v>
      </c>
      <c r="AV25" s="395">
        <f t="shared" ca="1" si="51"/>
        <v>8.3333333333333329E-2</v>
      </c>
      <c r="AW25" s="395"/>
      <c r="AX25" s="387">
        <f t="shared" ca="1" si="52"/>
        <v>1</v>
      </c>
      <c r="AY25" s="395">
        <f t="shared" ca="1" si="53"/>
        <v>7.1428571428571425E-2</v>
      </c>
      <c r="AZ25" s="395"/>
      <c r="BA25" s="387">
        <f t="shared" ca="1" si="30"/>
        <v>1</v>
      </c>
      <c r="BB25" s="395">
        <f t="shared" ca="1" si="54"/>
        <v>7.6923076923076927E-2</v>
      </c>
      <c r="BC25" s="395"/>
      <c r="BD25" s="387">
        <f t="shared" ca="1" si="55"/>
        <v>1</v>
      </c>
      <c r="BE25" s="395">
        <f t="shared" ca="1" si="56"/>
        <v>0.1</v>
      </c>
      <c r="BF25" s="395"/>
      <c r="BG25" s="388">
        <f t="shared" ca="1" si="57"/>
        <v>1</v>
      </c>
      <c r="BH25" s="399">
        <f t="shared" ca="1" si="58"/>
        <v>0.1</v>
      </c>
      <c r="BK25" s="258">
        <f t="shared" si="63"/>
        <v>12</v>
      </c>
      <c r="BL25" s="255" t="str">
        <f t="shared" si="64"/>
        <v>r</v>
      </c>
      <c r="BM25" s="258" t="str">
        <f t="shared" si="59"/>
        <v>'Credit_2012Q4'!r</v>
      </c>
      <c r="BO25" s="258" t="str">
        <f t="shared" si="60"/>
        <v>'Credit_2013Q4'!r</v>
      </c>
      <c r="BQ25" s="258" t="str">
        <f t="shared" si="61"/>
        <v>'Credit_2014Q4'!r</v>
      </c>
      <c r="BS25" s="258" t="str">
        <f t="shared" si="61"/>
        <v>'Credit_2015Q4'!r</v>
      </c>
      <c r="BU25" s="258" t="str">
        <f t="shared" si="61"/>
        <v>'Credit_2016Q4'!r</v>
      </c>
      <c r="BW25" s="258" t="str">
        <f t="shared" si="61"/>
        <v>'Credit_2017Q4'!r</v>
      </c>
      <c r="BY25" s="258" t="str">
        <f t="shared" si="61"/>
        <v>'Credit_2018Q4'!r</v>
      </c>
      <c r="CA25" s="258" t="str">
        <f t="shared" si="61"/>
        <v>'Credit_2019Q4'!r</v>
      </c>
      <c r="CC25" s="258" t="str">
        <f t="shared" si="61"/>
        <v>'Credit_2020Q4'!r</v>
      </c>
    </row>
    <row r="26" spans="3:81" x14ac:dyDescent="0.25">
      <c r="C26" s="356"/>
      <c r="D26" s="356" t="s">
        <v>79</v>
      </c>
      <c r="E26" s="389">
        <v>4</v>
      </c>
      <c r="F26" s="371">
        <v>0.16666666666666666</v>
      </c>
      <c r="G26" s="357"/>
      <c r="H26" s="389">
        <v>4</v>
      </c>
      <c r="I26" s="371">
        <v>0.2</v>
      </c>
      <c r="J26" s="358"/>
      <c r="K26" s="389">
        <v>0</v>
      </c>
      <c r="L26" s="371">
        <v>0</v>
      </c>
      <c r="M26" s="357"/>
      <c r="N26" s="389">
        <v>5</v>
      </c>
      <c r="O26" s="371">
        <f t="shared" si="36"/>
        <v>0.22727272727272727</v>
      </c>
      <c r="P26" s="371"/>
      <c r="Q26" s="389">
        <v>5</v>
      </c>
      <c r="R26" s="371">
        <f t="shared" si="37"/>
        <v>0.21739130434782608</v>
      </c>
      <c r="S26" s="371"/>
      <c r="T26" s="389">
        <v>1</v>
      </c>
      <c r="U26" s="393">
        <f t="shared" si="38"/>
        <v>5.2631578947368418E-2</v>
      </c>
      <c r="V26" s="371"/>
      <c r="W26" s="389">
        <v>0</v>
      </c>
      <c r="X26" s="371">
        <f t="shared" si="39"/>
        <v>0</v>
      </c>
      <c r="Y26" s="371"/>
      <c r="Z26" s="389">
        <v>0</v>
      </c>
      <c r="AA26" s="371">
        <f t="shared" si="40"/>
        <v>0</v>
      </c>
      <c r="AB26" s="371"/>
      <c r="AC26" s="389">
        <f>Credit_2010Q4!$AD24</f>
        <v>0</v>
      </c>
      <c r="AD26" s="371">
        <f t="shared" si="41"/>
        <v>0</v>
      </c>
      <c r="AE26" s="371"/>
      <c r="AF26" s="389">
        <f>Credit_2011Q4!$AD24</f>
        <v>0</v>
      </c>
      <c r="AG26" s="371">
        <f t="shared" si="42"/>
        <v>0</v>
      </c>
      <c r="AH26" s="371"/>
      <c r="AI26" s="389">
        <f t="shared" ca="1" si="43"/>
        <v>0</v>
      </c>
      <c r="AJ26" s="371">
        <f t="shared" ca="1" si="44"/>
        <v>0</v>
      </c>
      <c r="AK26" s="371"/>
      <c r="AL26" s="389">
        <f t="shared" ca="1" si="45"/>
        <v>0</v>
      </c>
      <c r="AM26" s="371">
        <f t="shared" ca="1" si="46"/>
        <v>0</v>
      </c>
      <c r="AN26" s="371"/>
      <c r="AO26" s="389">
        <f t="shared" ca="1" si="62"/>
        <v>0</v>
      </c>
      <c r="AP26" s="371">
        <f t="shared" ca="1" si="47"/>
        <v>0</v>
      </c>
      <c r="AQ26" s="371"/>
      <c r="AR26" s="389">
        <f t="shared" ca="1" si="48"/>
        <v>0</v>
      </c>
      <c r="AS26" s="371">
        <f t="shared" ca="1" si="49"/>
        <v>0</v>
      </c>
      <c r="AT26" s="371"/>
      <c r="AU26" s="389">
        <f t="shared" ca="1" si="50"/>
        <v>1</v>
      </c>
      <c r="AV26" s="371">
        <f t="shared" ca="1" si="51"/>
        <v>8.3333333333333329E-2</v>
      </c>
      <c r="AW26" s="371"/>
      <c r="AX26" s="389">
        <f t="shared" ca="1" si="52"/>
        <v>1</v>
      </c>
      <c r="AY26" s="371">
        <f t="shared" ca="1" si="53"/>
        <v>7.1428571428571425E-2</v>
      </c>
      <c r="AZ26" s="371"/>
      <c r="BA26" s="389">
        <f t="shared" ca="1" si="30"/>
        <v>0</v>
      </c>
      <c r="BB26" s="371">
        <f t="shared" ca="1" si="54"/>
        <v>0</v>
      </c>
      <c r="BC26" s="371"/>
      <c r="BD26" s="389">
        <f t="shared" ca="1" si="55"/>
        <v>0</v>
      </c>
      <c r="BE26" s="371">
        <f t="shared" ca="1" si="56"/>
        <v>0</v>
      </c>
      <c r="BF26" s="371"/>
      <c r="BG26" s="390">
        <f t="shared" ca="1" si="57"/>
        <v>0</v>
      </c>
      <c r="BH26" s="400">
        <f t="shared" ca="1" si="58"/>
        <v>0</v>
      </c>
      <c r="BK26" s="258">
        <f t="shared" si="63"/>
        <v>13</v>
      </c>
      <c r="BL26" s="255" t="str">
        <f t="shared" si="64"/>
        <v>r</v>
      </c>
      <c r="BM26" s="258" t="str">
        <f t="shared" si="59"/>
        <v>'Credit_2012Q4'!r</v>
      </c>
      <c r="BO26" s="258" t="str">
        <f t="shared" si="60"/>
        <v>'Credit_2013Q4'!r</v>
      </c>
      <c r="BQ26" s="258" t="str">
        <f t="shared" si="61"/>
        <v>'Credit_2014Q4'!r</v>
      </c>
      <c r="BS26" s="258" t="str">
        <f t="shared" si="61"/>
        <v>'Credit_2015Q4'!r</v>
      </c>
      <c r="BU26" s="258" t="str">
        <f t="shared" si="61"/>
        <v>'Credit_2016Q4'!r</v>
      </c>
      <c r="BW26" s="258" t="str">
        <f t="shared" si="61"/>
        <v>'Credit_2017Q4'!r</v>
      </c>
      <c r="BY26" s="258" t="str">
        <f t="shared" si="61"/>
        <v>'Credit_2018Q4'!r</v>
      </c>
      <c r="CA26" s="258" t="str">
        <f t="shared" si="61"/>
        <v>'Credit_2019Q4'!r</v>
      </c>
      <c r="CC26" s="258" t="str">
        <f t="shared" si="61"/>
        <v>'Credit_2020Q4'!r</v>
      </c>
    </row>
    <row r="27" spans="3:81" s="365" customFormat="1" x14ac:dyDescent="0.25">
      <c r="C27" s="359"/>
      <c r="D27" s="359" t="s">
        <v>80</v>
      </c>
      <c r="E27" s="291">
        <f t="shared" ref="E27:AA27" si="65">SUM(E21:E26)</f>
        <v>24</v>
      </c>
      <c r="F27" s="376">
        <f t="shared" si="65"/>
        <v>1</v>
      </c>
      <c r="G27" s="366"/>
      <c r="H27" s="291">
        <f t="shared" si="65"/>
        <v>20</v>
      </c>
      <c r="I27" s="376">
        <f t="shared" si="65"/>
        <v>1</v>
      </c>
      <c r="J27" s="366"/>
      <c r="K27" s="291">
        <f t="shared" si="65"/>
        <v>23</v>
      </c>
      <c r="L27" s="376">
        <f t="shared" si="65"/>
        <v>1</v>
      </c>
      <c r="M27" s="366"/>
      <c r="N27" s="291">
        <f>SUM(N21:N26)</f>
        <v>22</v>
      </c>
      <c r="O27" s="376">
        <f>SUM(O21:O26)</f>
        <v>1</v>
      </c>
      <c r="P27" s="376"/>
      <c r="Q27" s="291">
        <f>SUM(Q21:Q26)</f>
        <v>23</v>
      </c>
      <c r="R27" s="376">
        <f t="shared" si="65"/>
        <v>0.99999999999999989</v>
      </c>
      <c r="S27" s="376"/>
      <c r="T27" s="291">
        <f>SUM(T21:T26)</f>
        <v>19</v>
      </c>
      <c r="U27" s="376">
        <f t="shared" si="65"/>
        <v>1</v>
      </c>
      <c r="V27" s="376"/>
      <c r="W27" s="291">
        <f>SUM(W21:W26)</f>
        <v>19</v>
      </c>
      <c r="X27" s="376">
        <f t="shared" si="65"/>
        <v>1</v>
      </c>
      <c r="Y27" s="376"/>
      <c r="Z27" s="291">
        <f>SUM(Z21:Z26)</f>
        <v>19</v>
      </c>
      <c r="AA27" s="376">
        <f t="shared" si="65"/>
        <v>1</v>
      </c>
      <c r="AB27" s="376"/>
      <c r="AC27" s="291">
        <f t="shared" ref="AC27:AF27" si="66">SUM(AC21:AC26)</f>
        <v>20</v>
      </c>
      <c r="AD27" s="376">
        <f t="shared" si="66"/>
        <v>1</v>
      </c>
      <c r="AE27" s="376"/>
      <c r="AF27" s="291">
        <f t="shared" si="66"/>
        <v>19</v>
      </c>
      <c r="AG27" s="376">
        <f t="shared" ref="AG27" si="67">SUM(AG21:AG26)</f>
        <v>0.99999999999999989</v>
      </c>
      <c r="AH27" s="376"/>
      <c r="AI27" s="291">
        <f ca="1">SUM(AI21:AI26)</f>
        <v>17</v>
      </c>
      <c r="AJ27" s="376">
        <f t="shared" ref="AJ27" ca="1" si="68">SUM(AJ21:AJ26)</f>
        <v>1</v>
      </c>
      <c r="AK27" s="376"/>
      <c r="AL27" s="291">
        <f ca="1">SUM(AL21:AL26)</f>
        <v>17</v>
      </c>
      <c r="AM27" s="376">
        <f ca="1">SUM(AM21:AM26)</f>
        <v>1</v>
      </c>
      <c r="AN27" s="376"/>
      <c r="AO27" s="391">
        <f ca="1">SUM(AO21:AO26)</f>
        <v>13</v>
      </c>
      <c r="AP27" s="376">
        <f ca="1">SUM(AP21:AP26)</f>
        <v>1</v>
      </c>
      <c r="AQ27" s="376"/>
      <c r="AR27" s="291">
        <f ca="1">SUM(AR21:AR26)</f>
        <v>13</v>
      </c>
      <c r="AS27" s="376">
        <f ca="1">SUM(AS21:AS26)</f>
        <v>1</v>
      </c>
      <c r="AT27" s="376"/>
      <c r="AU27" s="291">
        <f ca="1">SUM(AU21:AU26)</f>
        <v>12</v>
      </c>
      <c r="AV27" s="376">
        <f ca="1">SUM(AV21:AV26)</f>
        <v>1</v>
      </c>
      <c r="AW27" s="376"/>
      <c r="AX27" s="291">
        <f ca="1">SUM(AX21:AX26)</f>
        <v>14</v>
      </c>
      <c r="AY27" s="376">
        <f ca="1">SUM(AY21:AY26)</f>
        <v>1</v>
      </c>
      <c r="AZ27" s="376"/>
      <c r="BA27" s="391">
        <f ca="1">SUM(BA21:BA26)</f>
        <v>13</v>
      </c>
      <c r="BB27" s="376">
        <f ca="1">SUM(BB21:BB26)</f>
        <v>1</v>
      </c>
      <c r="BC27" s="376"/>
      <c r="BD27" s="391">
        <f ca="1">SUM(BD21:BD26)</f>
        <v>10</v>
      </c>
      <c r="BE27" s="376">
        <f ca="1">SUM(BE21:BE26)</f>
        <v>0.99999999999999989</v>
      </c>
      <c r="BF27" s="376"/>
      <c r="BG27" s="392">
        <f ca="1">SUM(BG21:BG26)</f>
        <v>10</v>
      </c>
      <c r="BH27" s="401">
        <f ca="1">SUM(BH21:BH26)</f>
        <v>1</v>
      </c>
      <c r="BL27" s="260"/>
    </row>
    <row r="28" spans="3:81" x14ac:dyDescent="0.25">
      <c r="C28" s="361"/>
      <c r="D28" s="361"/>
      <c r="E28" s="255"/>
      <c r="F28" s="375"/>
      <c r="G28" s="364"/>
      <c r="H28" s="255"/>
      <c r="I28" s="375"/>
      <c r="J28" s="364"/>
      <c r="K28" s="255"/>
      <c r="L28" s="375"/>
      <c r="M28" s="364"/>
      <c r="N28" s="255"/>
      <c r="O28" s="375"/>
      <c r="P28" s="375"/>
      <c r="Q28" s="255"/>
      <c r="R28" s="375"/>
      <c r="S28" s="375"/>
      <c r="T28" s="255"/>
      <c r="U28" s="375"/>
      <c r="V28" s="375"/>
      <c r="W28" s="255"/>
      <c r="X28" s="375"/>
      <c r="Y28" s="375"/>
      <c r="Z28" s="255"/>
      <c r="AA28" s="375"/>
      <c r="AB28" s="375"/>
      <c r="AC28" s="255"/>
      <c r="AD28" s="375"/>
      <c r="AE28" s="375"/>
      <c r="AF28" s="255"/>
      <c r="AG28" s="375"/>
      <c r="AH28" s="375"/>
      <c r="AI28" s="255"/>
      <c r="AJ28" s="375"/>
      <c r="AK28" s="375"/>
      <c r="AL28" s="255"/>
      <c r="AM28" s="375"/>
      <c r="AN28" s="375"/>
      <c r="AO28" s="255"/>
      <c r="AP28" s="375"/>
      <c r="AQ28" s="375"/>
      <c r="AR28" s="255"/>
      <c r="AS28" s="375"/>
      <c r="AT28" s="375"/>
      <c r="AU28" s="255"/>
      <c r="AV28" s="375"/>
      <c r="AW28" s="375"/>
      <c r="AX28" s="255"/>
      <c r="AY28" s="375"/>
      <c r="AZ28" s="375"/>
      <c r="BA28" s="255"/>
      <c r="BB28" s="375"/>
      <c r="BC28" s="375"/>
      <c r="BD28" s="255"/>
      <c r="BE28" s="375"/>
      <c r="BF28" s="375"/>
      <c r="BG28" s="379"/>
      <c r="BH28" s="402"/>
    </row>
    <row r="29" spans="3:81" x14ac:dyDescent="0.25">
      <c r="C29" s="361"/>
      <c r="D29" s="361"/>
      <c r="E29" s="255"/>
      <c r="F29" s="375"/>
      <c r="G29" s="364"/>
      <c r="H29" s="255"/>
      <c r="I29" s="375"/>
      <c r="J29" s="364"/>
      <c r="K29" s="255"/>
      <c r="L29" s="375"/>
      <c r="M29" s="364"/>
      <c r="N29" s="255"/>
      <c r="O29" s="375"/>
      <c r="P29" s="375"/>
      <c r="Q29" s="255"/>
      <c r="R29" s="375"/>
      <c r="S29" s="375"/>
      <c r="T29" s="255"/>
      <c r="U29" s="375"/>
      <c r="V29" s="375"/>
      <c r="W29" s="255"/>
      <c r="X29" s="375"/>
      <c r="Y29" s="375"/>
      <c r="Z29" s="255"/>
      <c r="AA29" s="375"/>
      <c r="AB29" s="375"/>
      <c r="AC29" s="255"/>
      <c r="AD29" s="375"/>
      <c r="AE29" s="375"/>
      <c r="AF29" s="255"/>
      <c r="AG29" s="375"/>
      <c r="AH29" s="375"/>
      <c r="AI29" s="255"/>
      <c r="AJ29" s="375"/>
      <c r="AK29" s="375"/>
      <c r="AL29" s="255"/>
      <c r="AM29" s="375"/>
      <c r="AN29" s="375"/>
      <c r="AO29" s="255"/>
      <c r="AP29" s="375"/>
      <c r="AQ29" s="375"/>
      <c r="AR29" s="255"/>
      <c r="AS29" s="375"/>
      <c r="AT29" s="375"/>
      <c r="AU29" s="255"/>
      <c r="AV29" s="375"/>
      <c r="AW29" s="375"/>
      <c r="AX29" s="255"/>
      <c r="AY29" s="375"/>
      <c r="AZ29" s="375"/>
      <c r="BA29" s="255"/>
      <c r="BB29" s="375"/>
      <c r="BC29" s="375"/>
      <c r="BD29" s="255"/>
      <c r="BE29" s="375"/>
      <c r="BF29" s="375"/>
      <c r="BG29" s="379"/>
      <c r="BH29" s="402"/>
    </row>
    <row r="30" spans="3:81" x14ac:dyDescent="0.25">
      <c r="C30" s="348"/>
      <c r="D30" s="348" t="s">
        <v>140</v>
      </c>
      <c r="E30" s="382"/>
      <c r="F30" s="374"/>
      <c r="G30" s="363"/>
      <c r="H30" s="382"/>
      <c r="I30" s="374"/>
      <c r="J30" s="363"/>
      <c r="K30" s="382"/>
      <c r="L30" s="374"/>
      <c r="M30" s="363"/>
      <c r="N30" s="382"/>
      <c r="O30" s="374"/>
      <c r="P30" s="374"/>
      <c r="Q30" s="382"/>
      <c r="R30" s="374"/>
      <c r="S30" s="374"/>
      <c r="T30" s="382"/>
      <c r="U30" s="374"/>
      <c r="V30" s="374"/>
      <c r="W30" s="383"/>
      <c r="X30" s="396"/>
      <c r="Y30" s="374"/>
      <c r="Z30" s="383"/>
      <c r="AA30" s="396"/>
      <c r="AB30" s="374"/>
      <c r="AC30" s="383"/>
      <c r="AD30" s="396"/>
      <c r="AE30" s="374"/>
      <c r="AF30" s="383"/>
      <c r="AG30" s="396"/>
      <c r="AH30" s="374"/>
      <c r="AI30" s="383"/>
      <c r="AJ30" s="396"/>
      <c r="AK30" s="374"/>
      <c r="AL30" s="383"/>
      <c r="AM30" s="396"/>
      <c r="AN30" s="374"/>
      <c r="AO30" s="383"/>
      <c r="AP30" s="396"/>
      <c r="AQ30" s="374"/>
      <c r="AR30" s="383"/>
      <c r="AS30" s="396"/>
      <c r="AT30" s="374"/>
      <c r="AU30" s="383"/>
      <c r="AV30" s="396"/>
      <c r="AW30" s="374"/>
      <c r="AX30" s="383"/>
      <c r="AY30" s="396"/>
      <c r="AZ30" s="374"/>
      <c r="BA30" s="383"/>
      <c r="BB30" s="396"/>
      <c r="BC30" s="374"/>
      <c r="BD30" s="383"/>
      <c r="BE30" s="396"/>
      <c r="BF30" s="374"/>
      <c r="BG30" s="384"/>
      <c r="BH30" s="403"/>
    </row>
    <row r="31" spans="3:81" x14ac:dyDescent="0.25">
      <c r="C31" s="350"/>
      <c r="D31" s="350" t="s">
        <v>138</v>
      </c>
      <c r="E31" s="293">
        <v>2</v>
      </c>
      <c r="F31" s="394">
        <v>0.14285714285714285</v>
      </c>
      <c r="G31" s="439"/>
      <c r="H31" s="293">
        <v>0</v>
      </c>
      <c r="I31" s="394">
        <v>0</v>
      </c>
      <c r="J31" s="440"/>
      <c r="K31" s="293">
        <v>0</v>
      </c>
      <c r="L31" s="394">
        <v>0</v>
      </c>
      <c r="M31" s="439"/>
      <c r="N31" s="293">
        <v>0</v>
      </c>
      <c r="O31" s="394">
        <f t="shared" ref="O31:O36" si="69">N31/$N$37</f>
        <v>0</v>
      </c>
      <c r="P31" s="394"/>
      <c r="Q31" s="293">
        <v>1</v>
      </c>
      <c r="R31" s="394">
        <f t="shared" ref="R31:R36" si="70">Q31/$Q$37</f>
        <v>9.0909090909090912E-2</v>
      </c>
      <c r="S31" s="394"/>
      <c r="T31" s="293">
        <v>0</v>
      </c>
      <c r="U31" s="369">
        <f t="shared" ref="U31:U36" si="71">T31/$T$37</f>
        <v>0</v>
      </c>
      <c r="V31" s="394"/>
      <c r="W31" s="385">
        <v>0</v>
      </c>
      <c r="X31" s="394">
        <f t="shared" ref="X31:X36" si="72">W31/$W$37</f>
        <v>0</v>
      </c>
      <c r="Y31" s="394"/>
      <c r="Z31" s="385">
        <v>0</v>
      </c>
      <c r="AA31" s="394">
        <f t="shared" ref="AA31:AA36" si="73">Z31/Z$37</f>
        <v>0</v>
      </c>
      <c r="AB31" s="394"/>
      <c r="AC31" s="385">
        <f>Credit_2010Q4!$AD30</f>
        <v>0</v>
      </c>
      <c r="AD31" s="394">
        <f t="shared" ref="AD31:AD36" si="74">AC31/AC$37</f>
        <v>0</v>
      </c>
      <c r="AE31" s="394"/>
      <c r="AF31" s="385">
        <f>Credit_2011Q4!$AD30</f>
        <v>0</v>
      </c>
      <c r="AG31" s="394">
        <f t="shared" ref="AG31:AG36" si="75">AF31/AF$37</f>
        <v>0</v>
      </c>
      <c r="AH31" s="394"/>
      <c r="AI31" s="293">
        <f t="shared" ref="AI31:AI36" ca="1" si="76">INDIRECT( BM31 &amp; $BK31 )</f>
        <v>0</v>
      </c>
      <c r="AJ31" s="394">
        <f t="shared" ref="AJ31:AJ36" ca="1" si="77">AI31/AI$37</f>
        <v>0</v>
      </c>
      <c r="AK31" s="394"/>
      <c r="AL31" s="293">
        <f t="shared" ref="AL31:AL36" ca="1" si="78">INDIRECT( BO31 &amp; $BK31 )</f>
        <v>0</v>
      </c>
      <c r="AM31" s="394">
        <f t="shared" ref="AM31:AM36" ca="1" si="79">AL31/AL$37</f>
        <v>0</v>
      </c>
      <c r="AN31" s="394"/>
      <c r="AO31" s="293">
        <f ca="1">INDIRECT( BQ31 &amp; $BK31 )</f>
        <v>0</v>
      </c>
      <c r="AP31" s="394">
        <f t="shared" ref="AP31:AP36" ca="1" si="80">AO31/AO$37</f>
        <v>0</v>
      </c>
      <c r="AQ31" s="394"/>
      <c r="AR31" s="293">
        <f t="shared" ref="AR31:AR36" ca="1" si="81">INDIRECT( BS31 &amp; $BK31 )</f>
        <v>0</v>
      </c>
      <c r="AS31" s="394">
        <f t="shared" ref="AS31:AS36" ca="1" si="82">AR31/AR$37</f>
        <v>0</v>
      </c>
      <c r="AT31" s="394"/>
      <c r="AU31" s="293">
        <f t="shared" ref="AU31:AU36" ca="1" si="83">INDIRECT( BU31 &amp; $BK31 )</f>
        <v>0</v>
      </c>
      <c r="AV31" s="394">
        <f t="shared" ref="AV31:AV36" ca="1" si="84">AU31/AU$37</f>
        <v>0</v>
      </c>
      <c r="AW31" s="394"/>
      <c r="AX31" s="293"/>
      <c r="AY31" s="394"/>
      <c r="AZ31" s="394"/>
      <c r="BA31" s="293"/>
      <c r="BB31" s="394"/>
      <c r="BC31" s="394"/>
      <c r="BD31" s="293"/>
      <c r="BE31" s="394"/>
      <c r="BF31" s="394"/>
      <c r="BG31" s="386"/>
      <c r="BH31" s="456"/>
      <c r="BK31" s="258">
        <f>BK21</f>
        <v>8</v>
      </c>
      <c r="BL31" s="353" t="s">
        <v>490</v>
      </c>
      <c r="BM31" s="258" t="str">
        <f t="shared" ref="BM31:BM36" si="85">BM$5 &amp; "!" &amp;$BL31</f>
        <v>'Credit_2012Q4'!u</v>
      </c>
      <c r="BO31" s="258" t="str">
        <f t="shared" ref="BO31:BO36" si="86">BO$5 &amp; "!" &amp;$BL31</f>
        <v>'Credit_2013Q4'!u</v>
      </c>
      <c r="BQ31" s="258" t="str">
        <f t="shared" ref="BQ31:CC36" si="87">BQ$5 &amp; "!" &amp;$BL31</f>
        <v>'Credit_2014Q4'!u</v>
      </c>
      <c r="BS31" s="258" t="str">
        <f t="shared" si="87"/>
        <v>'Credit_2015Q4'!u</v>
      </c>
      <c r="BU31" s="258" t="str">
        <f t="shared" si="87"/>
        <v>'Credit_2016Q4'!u</v>
      </c>
      <c r="BW31" s="258" t="str">
        <f t="shared" si="87"/>
        <v>'Credit_2017Q4'!u</v>
      </c>
      <c r="BY31" s="258" t="str">
        <f t="shared" si="87"/>
        <v>'Credit_2018Q4'!u</v>
      </c>
      <c r="CA31" s="258" t="str">
        <f t="shared" si="87"/>
        <v>'Credit_2019Q4'!u</v>
      </c>
      <c r="CC31" s="258" t="str">
        <f t="shared" si="87"/>
        <v>'Credit_2020Q4'!u</v>
      </c>
    </row>
    <row r="32" spans="3:81" x14ac:dyDescent="0.25">
      <c r="C32" s="354"/>
      <c r="D32" s="354" t="s">
        <v>10</v>
      </c>
      <c r="E32" s="295">
        <v>1</v>
      </c>
      <c r="F32" s="395">
        <v>7.1428571428571425E-2</v>
      </c>
      <c r="G32" s="438"/>
      <c r="H32" s="295">
        <v>2</v>
      </c>
      <c r="I32" s="395">
        <v>0.13333333333333333</v>
      </c>
      <c r="J32" s="434"/>
      <c r="K32" s="295">
        <v>1</v>
      </c>
      <c r="L32" s="395">
        <v>9.0909090909090912E-2</v>
      </c>
      <c r="M32" s="438"/>
      <c r="N32" s="295">
        <v>1</v>
      </c>
      <c r="O32" s="395">
        <f t="shared" si="69"/>
        <v>9.0909090909090912E-2</v>
      </c>
      <c r="P32" s="395"/>
      <c r="Q32" s="295">
        <v>0</v>
      </c>
      <c r="R32" s="395">
        <f t="shared" si="70"/>
        <v>0</v>
      </c>
      <c r="S32" s="395"/>
      <c r="T32" s="295">
        <v>2</v>
      </c>
      <c r="U32" s="370">
        <f t="shared" si="71"/>
        <v>0.22222222222222221</v>
      </c>
      <c r="V32" s="395"/>
      <c r="W32" s="387">
        <v>0</v>
      </c>
      <c r="X32" s="395">
        <f t="shared" si="72"/>
        <v>0</v>
      </c>
      <c r="Y32" s="395"/>
      <c r="Z32" s="387">
        <v>0</v>
      </c>
      <c r="AA32" s="395">
        <f t="shared" si="73"/>
        <v>0</v>
      </c>
      <c r="AB32" s="395"/>
      <c r="AC32" s="387">
        <f>Credit_2010Q4!$AD31</f>
        <v>0</v>
      </c>
      <c r="AD32" s="395">
        <f t="shared" si="74"/>
        <v>0</v>
      </c>
      <c r="AE32" s="395"/>
      <c r="AF32" s="387">
        <f>Credit_2011Q4!$AD31</f>
        <v>0</v>
      </c>
      <c r="AG32" s="395">
        <f t="shared" si="75"/>
        <v>0</v>
      </c>
      <c r="AH32" s="395"/>
      <c r="AI32" s="295">
        <f t="shared" ca="1" si="76"/>
        <v>0</v>
      </c>
      <c r="AJ32" s="395">
        <f t="shared" ca="1" si="77"/>
        <v>0</v>
      </c>
      <c r="AK32" s="395"/>
      <c r="AL32" s="295">
        <f t="shared" ca="1" si="78"/>
        <v>0</v>
      </c>
      <c r="AM32" s="395">
        <f t="shared" ca="1" si="79"/>
        <v>0</v>
      </c>
      <c r="AN32" s="395"/>
      <c r="AO32" s="295">
        <f t="shared" ref="AO32:AO36" ca="1" si="88">INDIRECT( BQ32 &amp; $BK32 )</f>
        <v>0</v>
      </c>
      <c r="AP32" s="395">
        <f t="shared" ca="1" si="80"/>
        <v>0</v>
      </c>
      <c r="AQ32" s="395"/>
      <c r="AR32" s="295">
        <f t="shared" ca="1" si="81"/>
        <v>0</v>
      </c>
      <c r="AS32" s="395">
        <f t="shared" ca="1" si="82"/>
        <v>0</v>
      </c>
      <c r="AT32" s="395"/>
      <c r="AU32" s="295">
        <f t="shared" ca="1" si="83"/>
        <v>0</v>
      </c>
      <c r="AV32" s="395">
        <f t="shared" ca="1" si="84"/>
        <v>0</v>
      </c>
      <c r="AW32" s="395"/>
      <c r="AX32" s="295"/>
      <c r="AY32" s="395"/>
      <c r="AZ32" s="395"/>
      <c r="BA32" s="295"/>
      <c r="BB32" s="395"/>
      <c r="BC32" s="395"/>
      <c r="BD32" s="295"/>
      <c r="BE32" s="395"/>
      <c r="BF32" s="395"/>
      <c r="BG32" s="388"/>
      <c r="BH32" s="457"/>
      <c r="BK32" s="258">
        <f t="shared" ref="BK32:BK36" si="89">BK22</f>
        <v>9</v>
      </c>
      <c r="BL32" s="255" t="str">
        <f>BL31</f>
        <v>u</v>
      </c>
      <c r="BM32" s="258" t="str">
        <f t="shared" si="85"/>
        <v>'Credit_2012Q4'!u</v>
      </c>
      <c r="BO32" s="258" t="str">
        <f t="shared" si="86"/>
        <v>'Credit_2013Q4'!u</v>
      </c>
      <c r="BQ32" s="258" t="str">
        <f t="shared" si="87"/>
        <v>'Credit_2014Q4'!u</v>
      </c>
      <c r="BS32" s="258" t="str">
        <f t="shared" si="87"/>
        <v>'Credit_2015Q4'!u</v>
      </c>
      <c r="BU32" s="258" t="str">
        <f t="shared" si="87"/>
        <v>'Credit_2016Q4'!u</v>
      </c>
      <c r="BW32" s="258" t="str">
        <f t="shared" si="87"/>
        <v>'Credit_2017Q4'!u</v>
      </c>
      <c r="BY32" s="258" t="str">
        <f t="shared" si="87"/>
        <v>'Credit_2018Q4'!u</v>
      </c>
      <c r="CA32" s="258" t="str">
        <f t="shared" si="87"/>
        <v>'Credit_2019Q4'!u</v>
      </c>
      <c r="CC32" s="258" t="str">
        <f t="shared" si="87"/>
        <v>'Credit_2020Q4'!u</v>
      </c>
    </row>
    <row r="33" spans="3:81" x14ac:dyDescent="0.25">
      <c r="C33" s="354"/>
      <c r="D33" s="354" t="s">
        <v>16</v>
      </c>
      <c r="E33" s="295">
        <v>2</v>
      </c>
      <c r="F33" s="395">
        <v>0.14285714285714285</v>
      </c>
      <c r="G33" s="438"/>
      <c r="H33" s="295">
        <v>4</v>
      </c>
      <c r="I33" s="395">
        <v>0.26666666666666666</v>
      </c>
      <c r="J33" s="434"/>
      <c r="K33" s="295">
        <v>3</v>
      </c>
      <c r="L33" s="395">
        <v>0.27272727272727271</v>
      </c>
      <c r="M33" s="438"/>
      <c r="N33" s="295">
        <v>2</v>
      </c>
      <c r="O33" s="395">
        <f t="shared" si="69"/>
        <v>0.18181818181818182</v>
      </c>
      <c r="P33" s="395"/>
      <c r="Q33" s="295">
        <v>4</v>
      </c>
      <c r="R33" s="395">
        <f t="shared" si="70"/>
        <v>0.36363636363636365</v>
      </c>
      <c r="S33" s="395"/>
      <c r="T33" s="295">
        <v>3</v>
      </c>
      <c r="U33" s="370">
        <f t="shared" si="71"/>
        <v>0.33333333333333331</v>
      </c>
      <c r="V33" s="395"/>
      <c r="W33" s="387">
        <v>2</v>
      </c>
      <c r="X33" s="395">
        <f t="shared" si="72"/>
        <v>0.2857142857142857</v>
      </c>
      <c r="Y33" s="395"/>
      <c r="Z33" s="387">
        <v>1</v>
      </c>
      <c r="AA33" s="395">
        <f t="shared" si="73"/>
        <v>0.16666666666666666</v>
      </c>
      <c r="AB33" s="395"/>
      <c r="AC33" s="387">
        <f>Credit_2010Q4!$AD32</f>
        <v>2</v>
      </c>
      <c r="AD33" s="395">
        <f t="shared" si="74"/>
        <v>0.4</v>
      </c>
      <c r="AE33" s="395"/>
      <c r="AF33" s="387">
        <f>Credit_2011Q4!$AD32</f>
        <v>1</v>
      </c>
      <c r="AG33" s="395">
        <f t="shared" si="75"/>
        <v>0.25</v>
      </c>
      <c r="AH33" s="395"/>
      <c r="AI33" s="295">
        <f t="shared" ca="1" si="76"/>
        <v>1</v>
      </c>
      <c r="AJ33" s="395">
        <f t="shared" ca="1" si="77"/>
        <v>0.33333333333333331</v>
      </c>
      <c r="AK33" s="395"/>
      <c r="AL33" s="295">
        <f t="shared" ca="1" si="78"/>
        <v>1</v>
      </c>
      <c r="AM33" s="395">
        <f t="shared" ca="1" si="79"/>
        <v>0.5</v>
      </c>
      <c r="AN33" s="395"/>
      <c r="AO33" s="295">
        <f t="shared" ca="1" si="88"/>
        <v>1</v>
      </c>
      <c r="AP33" s="395">
        <f t="shared" ca="1" si="80"/>
        <v>0.5</v>
      </c>
      <c r="AQ33" s="395"/>
      <c r="AR33" s="295">
        <f t="shared" ca="1" si="81"/>
        <v>1</v>
      </c>
      <c r="AS33" s="395">
        <f t="shared" ca="1" si="82"/>
        <v>0.5</v>
      </c>
      <c r="AT33" s="395"/>
      <c r="AU33" s="295">
        <f t="shared" ca="1" si="83"/>
        <v>0</v>
      </c>
      <c r="AV33" s="395">
        <f t="shared" ca="1" si="84"/>
        <v>0</v>
      </c>
      <c r="AW33" s="395"/>
      <c r="AX33" s="295"/>
      <c r="AY33" s="395"/>
      <c r="AZ33" s="395"/>
      <c r="BA33" s="295"/>
      <c r="BB33" s="395"/>
      <c r="BC33" s="395"/>
      <c r="BD33" s="295"/>
      <c r="BE33" s="395"/>
      <c r="BF33" s="395"/>
      <c r="BG33" s="388"/>
      <c r="BH33" s="457"/>
      <c r="BK33" s="258">
        <f t="shared" si="89"/>
        <v>10</v>
      </c>
      <c r="BL33" s="255" t="str">
        <f t="shared" ref="BL33:BL36" si="90">BL32</f>
        <v>u</v>
      </c>
      <c r="BM33" s="258" t="str">
        <f t="shared" si="85"/>
        <v>'Credit_2012Q4'!u</v>
      </c>
      <c r="BO33" s="258" t="str">
        <f t="shared" si="86"/>
        <v>'Credit_2013Q4'!u</v>
      </c>
      <c r="BQ33" s="258" t="str">
        <f t="shared" si="87"/>
        <v>'Credit_2014Q4'!u</v>
      </c>
      <c r="BS33" s="258" t="str">
        <f t="shared" si="87"/>
        <v>'Credit_2015Q4'!u</v>
      </c>
      <c r="BU33" s="258" t="str">
        <f t="shared" si="87"/>
        <v>'Credit_2016Q4'!u</v>
      </c>
      <c r="BW33" s="258" t="str">
        <f t="shared" si="87"/>
        <v>'Credit_2017Q4'!u</v>
      </c>
      <c r="BY33" s="258" t="str">
        <f t="shared" si="87"/>
        <v>'Credit_2018Q4'!u</v>
      </c>
      <c r="CA33" s="258" t="str">
        <f t="shared" si="87"/>
        <v>'Credit_2019Q4'!u</v>
      </c>
      <c r="CC33" s="258" t="str">
        <f t="shared" si="87"/>
        <v>'Credit_2020Q4'!u</v>
      </c>
    </row>
    <row r="34" spans="3:81" x14ac:dyDescent="0.25">
      <c r="C34" s="354"/>
      <c r="D34" s="354" t="s">
        <v>28</v>
      </c>
      <c r="E34" s="387">
        <v>7</v>
      </c>
      <c r="F34" s="395">
        <v>0.5</v>
      </c>
      <c r="G34" s="438"/>
      <c r="H34" s="387">
        <v>5</v>
      </c>
      <c r="I34" s="395">
        <v>0.33333333333333331</v>
      </c>
      <c r="J34" s="434"/>
      <c r="K34" s="387">
        <v>5</v>
      </c>
      <c r="L34" s="395">
        <v>0.45454545454545453</v>
      </c>
      <c r="M34" s="438"/>
      <c r="N34" s="387">
        <v>5</v>
      </c>
      <c r="O34" s="395">
        <f t="shared" si="69"/>
        <v>0.45454545454545453</v>
      </c>
      <c r="P34" s="395"/>
      <c r="Q34" s="387">
        <v>3</v>
      </c>
      <c r="R34" s="395">
        <f t="shared" si="70"/>
        <v>0.27272727272727271</v>
      </c>
      <c r="S34" s="395"/>
      <c r="T34" s="387">
        <v>1</v>
      </c>
      <c r="U34" s="370">
        <f t="shared" si="71"/>
        <v>0.1111111111111111</v>
      </c>
      <c r="V34" s="395"/>
      <c r="W34" s="387">
        <v>2</v>
      </c>
      <c r="X34" s="395">
        <f t="shared" si="72"/>
        <v>0.2857142857142857</v>
      </c>
      <c r="Y34" s="395"/>
      <c r="Z34" s="387">
        <v>2</v>
      </c>
      <c r="AA34" s="395">
        <f t="shared" si="73"/>
        <v>0.33333333333333331</v>
      </c>
      <c r="AB34" s="395"/>
      <c r="AC34" s="387">
        <f>Credit_2010Q4!$AD33</f>
        <v>0</v>
      </c>
      <c r="AD34" s="395">
        <f t="shared" si="74"/>
        <v>0</v>
      </c>
      <c r="AE34" s="395"/>
      <c r="AF34" s="387">
        <f>Credit_2011Q4!$AD33</f>
        <v>0</v>
      </c>
      <c r="AG34" s="395">
        <f t="shared" si="75"/>
        <v>0</v>
      </c>
      <c r="AH34" s="395"/>
      <c r="AI34" s="387">
        <f t="shared" ca="1" si="76"/>
        <v>0</v>
      </c>
      <c r="AJ34" s="395">
        <f t="shared" ca="1" si="77"/>
        <v>0</v>
      </c>
      <c r="AK34" s="395"/>
      <c r="AL34" s="387">
        <f t="shared" ca="1" si="78"/>
        <v>0</v>
      </c>
      <c r="AM34" s="395">
        <f t="shared" ca="1" si="79"/>
        <v>0</v>
      </c>
      <c r="AN34" s="395"/>
      <c r="AO34" s="387">
        <f t="shared" ca="1" si="88"/>
        <v>0</v>
      </c>
      <c r="AP34" s="395">
        <f t="shared" ca="1" si="80"/>
        <v>0</v>
      </c>
      <c r="AQ34" s="395"/>
      <c r="AR34" s="387">
        <f t="shared" ca="1" si="81"/>
        <v>0</v>
      </c>
      <c r="AS34" s="395">
        <f t="shared" ca="1" si="82"/>
        <v>0</v>
      </c>
      <c r="AT34" s="395"/>
      <c r="AU34" s="387">
        <f t="shared" ca="1" si="83"/>
        <v>1</v>
      </c>
      <c r="AV34" s="395">
        <f t="shared" ca="1" si="84"/>
        <v>0.5</v>
      </c>
      <c r="AW34" s="395"/>
      <c r="AX34" s="387"/>
      <c r="AY34" s="395"/>
      <c r="AZ34" s="395"/>
      <c r="BA34" s="387"/>
      <c r="BB34" s="395"/>
      <c r="BC34" s="395"/>
      <c r="BD34" s="387"/>
      <c r="BE34" s="395"/>
      <c r="BF34" s="395"/>
      <c r="BG34" s="388"/>
      <c r="BH34" s="457"/>
      <c r="BK34" s="258">
        <f t="shared" si="89"/>
        <v>11</v>
      </c>
      <c r="BL34" s="255" t="str">
        <f t="shared" si="90"/>
        <v>u</v>
      </c>
      <c r="BM34" s="258" t="str">
        <f t="shared" si="85"/>
        <v>'Credit_2012Q4'!u</v>
      </c>
      <c r="BO34" s="258" t="str">
        <f t="shared" si="86"/>
        <v>'Credit_2013Q4'!u</v>
      </c>
      <c r="BQ34" s="258" t="str">
        <f t="shared" si="87"/>
        <v>'Credit_2014Q4'!u</v>
      </c>
      <c r="BS34" s="258" t="str">
        <f t="shared" si="87"/>
        <v>'Credit_2015Q4'!u</v>
      </c>
      <c r="BU34" s="258" t="str">
        <f t="shared" si="87"/>
        <v>'Credit_2016Q4'!u</v>
      </c>
      <c r="BW34" s="258" t="str">
        <f t="shared" si="87"/>
        <v>'Credit_2017Q4'!u</v>
      </c>
      <c r="BY34" s="258" t="str">
        <f t="shared" si="87"/>
        <v>'Credit_2018Q4'!u</v>
      </c>
      <c r="CA34" s="258" t="str">
        <f t="shared" si="87"/>
        <v>'Credit_2019Q4'!u</v>
      </c>
      <c r="CC34" s="258" t="str">
        <f t="shared" si="87"/>
        <v>'Credit_2020Q4'!u</v>
      </c>
    </row>
    <row r="35" spans="3:81" x14ac:dyDescent="0.25">
      <c r="C35" s="354"/>
      <c r="D35" s="354" t="s">
        <v>49</v>
      </c>
      <c r="E35" s="387">
        <v>0</v>
      </c>
      <c r="F35" s="395">
        <v>0</v>
      </c>
      <c r="G35" s="438"/>
      <c r="H35" s="387">
        <v>2</v>
      </c>
      <c r="I35" s="395">
        <v>0.13333333333333333</v>
      </c>
      <c r="J35" s="434"/>
      <c r="K35" s="387">
        <v>1</v>
      </c>
      <c r="L35" s="395">
        <v>9.0909090909090912E-2</v>
      </c>
      <c r="M35" s="438"/>
      <c r="N35" s="387">
        <v>2</v>
      </c>
      <c r="O35" s="395">
        <f t="shared" si="69"/>
        <v>0.18181818181818182</v>
      </c>
      <c r="P35" s="395"/>
      <c r="Q35" s="387">
        <v>2</v>
      </c>
      <c r="R35" s="395">
        <f t="shared" si="70"/>
        <v>0.18181818181818182</v>
      </c>
      <c r="S35" s="395"/>
      <c r="T35" s="387">
        <v>2</v>
      </c>
      <c r="U35" s="370">
        <f t="shared" si="71"/>
        <v>0.22222222222222221</v>
      </c>
      <c r="V35" s="395"/>
      <c r="W35" s="387">
        <v>2</v>
      </c>
      <c r="X35" s="395">
        <f t="shared" si="72"/>
        <v>0.2857142857142857</v>
      </c>
      <c r="Y35" s="395"/>
      <c r="Z35" s="387">
        <v>2</v>
      </c>
      <c r="AA35" s="395">
        <f t="shared" si="73"/>
        <v>0.33333333333333331</v>
      </c>
      <c r="AB35" s="395"/>
      <c r="AC35" s="387">
        <f>Credit_2010Q4!$AD34</f>
        <v>2</v>
      </c>
      <c r="AD35" s="395">
        <f t="shared" si="74"/>
        <v>0.4</v>
      </c>
      <c r="AE35" s="395"/>
      <c r="AF35" s="387">
        <f>Credit_2011Q4!$AD34</f>
        <v>2</v>
      </c>
      <c r="AG35" s="395">
        <f t="shared" si="75"/>
        <v>0.5</v>
      </c>
      <c r="AH35" s="395"/>
      <c r="AI35" s="387">
        <f t="shared" ca="1" si="76"/>
        <v>1</v>
      </c>
      <c r="AJ35" s="395">
        <f t="shared" ca="1" si="77"/>
        <v>0.33333333333333331</v>
      </c>
      <c r="AK35" s="395"/>
      <c r="AL35" s="387">
        <f t="shared" ca="1" si="78"/>
        <v>0</v>
      </c>
      <c r="AM35" s="395">
        <f t="shared" ca="1" si="79"/>
        <v>0</v>
      </c>
      <c r="AN35" s="395"/>
      <c r="AO35" s="387">
        <f t="shared" ca="1" si="88"/>
        <v>1</v>
      </c>
      <c r="AP35" s="395">
        <f t="shared" ca="1" si="80"/>
        <v>0.5</v>
      </c>
      <c r="AQ35" s="395"/>
      <c r="AR35" s="387">
        <f t="shared" ca="1" si="81"/>
        <v>1</v>
      </c>
      <c r="AS35" s="395">
        <f t="shared" ca="1" si="82"/>
        <v>0.5</v>
      </c>
      <c r="AT35" s="395"/>
      <c r="AU35" s="387">
        <f t="shared" ca="1" si="83"/>
        <v>1</v>
      </c>
      <c r="AV35" s="395">
        <f t="shared" ca="1" si="84"/>
        <v>0.5</v>
      </c>
      <c r="AW35" s="395"/>
      <c r="AX35" s="387"/>
      <c r="AY35" s="395"/>
      <c r="AZ35" s="395"/>
      <c r="BA35" s="387"/>
      <c r="BB35" s="395"/>
      <c r="BC35" s="395"/>
      <c r="BD35" s="387"/>
      <c r="BE35" s="395"/>
      <c r="BF35" s="395"/>
      <c r="BG35" s="388"/>
      <c r="BH35" s="457"/>
      <c r="BK35" s="258">
        <f t="shared" si="89"/>
        <v>12</v>
      </c>
      <c r="BL35" s="255" t="str">
        <f t="shared" si="90"/>
        <v>u</v>
      </c>
      <c r="BM35" s="258" t="str">
        <f t="shared" si="85"/>
        <v>'Credit_2012Q4'!u</v>
      </c>
      <c r="BO35" s="258" t="str">
        <f t="shared" si="86"/>
        <v>'Credit_2013Q4'!u</v>
      </c>
      <c r="BQ35" s="258" t="str">
        <f t="shared" si="87"/>
        <v>'Credit_2014Q4'!u</v>
      </c>
      <c r="BS35" s="258" t="str">
        <f t="shared" si="87"/>
        <v>'Credit_2015Q4'!u</v>
      </c>
      <c r="BU35" s="258" t="str">
        <f t="shared" si="87"/>
        <v>'Credit_2016Q4'!u</v>
      </c>
      <c r="BW35" s="258" t="str">
        <f t="shared" si="87"/>
        <v>'Credit_2017Q4'!u</v>
      </c>
      <c r="BY35" s="258" t="str">
        <f t="shared" si="87"/>
        <v>'Credit_2018Q4'!u</v>
      </c>
      <c r="CA35" s="258" t="str">
        <f t="shared" si="87"/>
        <v>'Credit_2019Q4'!u</v>
      </c>
      <c r="CC35" s="258" t="str">
        <f t="shared" si="87"/>
        <v>'Credit_2020Q4'!u</v>
      </c>
    </row>
    <row r="36" spans="3:81" x14ac:dyDescent="0.25">
      <c r="C36" s="356"/>
      <c r="D36" s="356" t="s">
        <v>79</v>
      </c>
      <c r="E36" s="389">
        <v>2</v>
      </c>
      <c r="F36" s="371">
        <v>0.14285714285714285</v>
      </c>
      <c r="G36" s="357"/>
      <c r="H36" s="389">
        <v>2</v>
      </c>
      <c r="I36" s="371">
        <v>0.13333333333333333</v>
      </c>
      <c r="J36" s="358"/>
      <c r="K36" s="389">
        <v>1</v>
      </c>
      <c r="L36" s="371">
        <v>9.0909090909090912E-2</v>
      </c>
      <c r="M36" s="357"/>
      <c r="N36" s="389">
        <v>1</v>
      </c>
      <c r="O36" s="371">
        <f t="shared" si="69"/>
        <v>9.0909090909090912E-2</v>
      </c>
      <c r="P36" s="371"/>
      <c r="Q36" s="389">
        <v>1</v>
      </c>
      <c r="R36" s="371">
        <f t="shared" si="70"/>
        <v>9.0909090909090912E-2</v>
      </c>
      <c r="S36" s="371"/>
      <c r="T36" s="389">
        <v>1</v>
      </c>
      <c r="U36" s="393">
        <f t="shared" si="71"/>
        <v>0.1111111111111111</v>
      </c>
      <c r="V36" s="371"/>
      <c r="W36" s="389">
        <v>1</v>
      </c>
      <c r="X36" s="371">
        <f t="shared" si="72"/>
        <v>0.14285714285714285</v>
      </c>
      <c r="Y36" s="371"/>
      <c r="Z36" s="389">
        <v>1</v>
      </c>
      <c r="AA36" s="371">
        <f t="shared" si="73"/>
        <v>0.16666666666666666</v>
      </c>
      <c r="AB36" s="371"/>
      <c r="AC36" s="389">
        <f>Credit_2010Q4!$AD35</f>
        <v>1</v>
      </c>
      <c r="AD36" s="371">
        <f t="shared" si="74"/>
        <v>0.2</v>
      </c>
      <c r="AE36" s="371"/>
      <c r="AF36" s="389">
        <f>Credit_2011Q4!$AD35</f>
        <v>1</v>
      </c>
      <c r="AG36" s="371">
        <f t="shared" si="75"/>
        <v>0.25</v>
      </c>
      <c r="AH36" s="371"/>
      <c r="AI36" s="389">
        <f t="shared" ca="1" si="76"/>
        <v>1</v>
      </c>
      <c r="AJ36" s="371">
        <f t="shared" ca="1" si="77"/>
        <v>0.33333333333333331</v>
      </c>
      <c r="AK36" s="371"/>
      <c r="AL36" s="389">
        <f t="shared" ca="1" si="78"/>
        <v>1</v>
      </c>
      <c r="AM36" s="371">
        <f t="shared" ca="1" si="79"/>
        <v>0.5</v>
      </c>
      <c r="AN36" s="371"/>
      <c r="AO36" s="389">
        <f t="shared" ca="1" si="88"/>
        <v>0</v>
      </c>
      <c r="AP36" s="371">
        <f t="shared" ca="1" si="80"/>
        <v>0</v>
      </c>
      <c r="AQ36" s="371"/>
      <c r="AR36" s="389">
        <f t="shared" ca="1" si="81"/>
        <v>0</v>
      </c>
      <c r="AS36" s="371">
        <f t="shared" ca="1" si="82"/>
        <v>0</v>
      </c>
      <c r="AT36" s="371"/>
      <c r="AU36" s="389">
        <f t="shared" ca="1" si="83"/>
        <v>0</v>
      </c>
      <c r="AV36" s="371">
        <f t="shared" ca="1" si="84"/>
        <v>0</v>
      </c>
      <c r="AW36" s="371"/>
      <c r="AX36" s="389"/>
      <c r="AY36" s="371"/>
      <c r="AZ36" s="371"/>
      <c r="BA36" s="389"/>
      <c r="BB36" s="371"/>
      <c r="BC36" s="371"/>
      <c r="BD36" s="389"/>
      <c r="BE36" s="371"/>
      <c r="BF36" s="371"/>
      <c r="BG36" s="390"/>
      <c r="BH36" s="458"/>
      <c r="BK36" s="258">
        <f t="shared" si="89"/>
        <v>13</v>
      </c>
      <c r="BL36" s="255" t="str">
        <f t="shared" si="90"/>
        <v>u</v>
      </c>
      <c r="BM36" s="258" t="str">
        <f t="shared" si="85"/>
        <v>'Credit_2012Q4'!u</v>
      </c>
      <c r="BO36" s="258" t="str">
        <f t="shared" si="86"/>
        <v>'Credit_2013Q4'!u</v>
      </c>
      <c r="BQ36" s="258" t="str">
        <f t="shared" si="87"/>
        <v>'Credit_2014Q4'!u</v>
      </c>
      <c r="BS36" s="258" t="str">
        <f t="shared" si="87"/>
        <v>'Credit_2015Q4'!u</v>
      </c>
      <c r="BU36" s="258" t="str">
        <f t="shared" si="87"/>
        <v>'Credit_2016Q4'!u</v>
      </c>
      <c r="BW36" s="258" t="str">
        <f t="shared" si="87"/>
        <v>'Credit_2017Q4'!u</v>
      </c>
      <c r="BY36" s="258" t="str">
        <f t="shared" si="87"/>
        <v>'Credit_2018Q4'!u</v>
      </c>
      <c r="CA36" s="258" t="str">
        <f t="shared" si="87"/>
        <v>'Credit_2019Q4'!u</v>
      </c>
      <c r="CC36" s="258" t="str">
        <f t="shared" si="87"/>
        <v>'Credit_2020Q4'!u</v>
      </c>
    </row>
    <row r="37" spans="3:81" s="365" customFormat="1" x14ac:dyDescent="0.25">
      <c r="C37" s="359"/>
      <c r="D37" s="359" t="s">
        <v>80</v>
      </c>
      <c r="E37" s="291">
        <f t="shared" ref="E37:AA37" si="91">SUM(E31:E36)</f>
        <v>14</v>
      </c>
      <c r="F37" s="376">
        <f t="shared" si="91"/>
        <v>1</v>
      </c>
      <c r="G37" s="366"/>
      <c r="H37" s="291">
        <f t="shared" si="91"/>
        <v>15</v>
      </c>
      <c r="I37" s="376">
        <f t="shared" si="91"/>
        <v>1</v>
      </c>
      <c r="J37" s="366"/>
      <c r="K37" s="291">
        <f t="shared" si="91"/>
        <v>11</v>
      </c>
      <c r="L37" s="376">
        <f t="shared" si="91"/>
        <v>1</v>
      </c>
      <c r="M37" s="366"/>
      <c r="N37" s="291">
        <f>SUM(N31:N36)</f>
        <v>11</v>
      </c>
      <c r="O37" s="376">
        <f>SUM(O31:O36)</f>
        <v>1</v>
      </c>
      <c r="P37" s="376"/>
      <c r="Q37" s="291">
        <f>SUM(Q31:Q36)</f>
        <v>11</v>
      </c>
      <c r="R37" s="376">
        <f t="shared" si="91"/>
        <v>1</v>
      </c>
      <c r="S37" s="376"/>
      <c r="T37" s="291">
        <f>SUM(T31:T36)</f>
        <v>9</v>
      </c>
      <c r="U37" s="376">
        <f t="shared" si="91"/>
        <v>1</v>
      </c>
      <c r="V37" s="376"/>
      <c r="W37" s="291">
        <f>SUM(W31:W36)</f>
        <v>7</v>
      </c>
      <c r="X37" s="376">
        <f t="shared" si="91"/>
        <v>1</v>
      </c>
      <c r="Y37" s="376"/>
      <c r="Z37" s="291">
        <f>SUM(Z31:Z36)</f>
        <v>6</v>
      </c>
      <c r="AA37" s="376">
        <f t="shared" si="91"/>
        <v>0.99999999999999989</v>
      </c>
      <c r="AB37" s="376"/>
      <c r="AC37" s="291">
        <f t="shared" ref="AC37:AF37" si="92">SUM(AC31:AC36)</f>
        <v>5</v>
      </c>
      <c r="AD37" s="376">
        <f t="shared" si="92"/>
        <v>1</v>
      </c>
      <c r="AE37" s="376"/>
      <c r="AF37" s="291">
        <f t="shared" si="92"/>
        <v>4</v>
      </c>
      <c r="AG37" s="376">
        <f t="shared" ref="AG37" si="93">SUM(AG31:AG36)</f>
        <v>1</v>
      </c>
      <c r="AH37" s="376"/>
      <c r="AI37" s="291">
        <f ca="1">SUM(AI31:AI36)</f>
        <v>3</v>
      </c>
      <c r="AJ37" s="376">
        <f t="shared" ref="AJ37" ca="1" si="94">SUM(AJ31:AJ36)</f>
        <v>1</v>
      </c>
      <c r="AK37" s="376"/>
      <c r="AL37" s="291">
        <f ca="1">SUM(AL31:AL36)</f>
        <v>2</v>
      </c>
      <c r="AM37" s="376">
        <f ca="1">SUM(AM31:AM36)</f>
        <v>1</v>
      </c>
      <c r="AN37" s="376"/>
      <c r="AO37" s="391">
        <f ca="1">SUM(AO31:AO36)</f>
        <v>2</v>
      </c>
      <c r="AP37" s="376">
        <f ca="1">SUM(AP31:AP36)</f>
        <v>1</v>
      </c>
      <c r="AQ37" s="376"/>
      <c r="AR37" s="291">
        <f ca="1">SUM(AR31:AR36)</f>
        <v>2</v>
      </c>
      <c r="AS37" s="376">
        <f ca="1">SUM(AS31:AS36)</f>
        <v>1</v>
      </c>
      <c r="AT37" s="376"/>
      <c r="AU37" s="291">
        <f ca="1">SUM(AU31:AU36)</f>
        <v>2</v>
      </c>
      <c r="AV37" s="376">
        <f ca="1">SUM(AV31:AV36)</f>
        <v>1</v>
      </c>
      <c r="AW37" s="376"/>
      <c r="AX37" s="291"/>
      <c r="AY37" s="376"/>
      <c r="AZ37" s="376"/>
      <c r="BA37" s="391"/>
      <c r="BB37" s="376"/>
      <c r="BC37" s="376"/>
      <c r="BD37" s="391"/>
      <c r="BE37" s="376"/>
      <c r="BF37" s="376"/>
      <c r="BG37" s="392"/>
      <c r="BH37" s="459"/>
      <c r="BL37" s="260"/>
    </row>
    <row r="38" spans="3:81" x14ac:dyDescent="0.25">
      <c r="AA38" s="397"/>
    </row>
    <row r="40" spans="3:81" x14ac:dyDescent="0.25">
      <c r="C40" s="279"/>
      <c r="D40" s="279" t="s">
        <v>547</v>
      </c>
    </row>
  </sheetData>
  <mergeCells count="20"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  <mergeCell ref="AU7:AV7"/>
    <mergeCell ref="AR7:AS7"/>
    <mergeCell ref="BG7:BH7"/>
    <mergeCell ref="AO7:AP7"/>
    <mergeCell ref="AX7:AY7"/>
    <mergeCell ref="BA7:BB7"/>
    <mergeCell ref="BD7:BE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bestFit="1" customWidth="1"/>
    <col min="25" max="25" width="5.54296875" style="234" bestFit="1" customWidth="1"/>
    <col min="26" max="26" width="2.453125" style="234" bestFit="1" customWidth="1"/>
    <col min="27" max="27" width="4.36328125" style="234" bestFit="1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7.90625" style="236" hidden="1" customWidth="1" outlineLevel="1" collapsed="1"/>
    <col min="37" max="38" width="9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3.453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2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.5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1'!a:a</v>
      </c>
      <c r="AK2" s="240" t="str">
        <f>AK4 &amp; AK3</f>
        <v>'Credit_2012Q1'!b1</v>
      </c>
      <c r="AL2" s="240" t="str">
        <f>AL4 &amp; AL3</f>
        <v>'Credit_2012Q1'!c1</v>
      </c>
    </row>
    <row r="3" spans="1:61" ht="18.5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9</v>
      </c>
      <c r="AK4" s="236" t="str">
        <f>AJ4</f>
        <v>'Credit_2012Q1'!</v>
      </c>
      <c r="AL4" s="236" t="str">
        <f>AK4</f>
        <v>'Credit_2012Q1'!</v>
      </c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7)</v>
      </c>
      <c r="M5" s="508"/>
      <c r="N5" s="314"/>
      <c r="O5" s="506" t="str">
        <f ca="1">"Regulated" &amp; CHAR( 10 ) &amp; "(" &amp; O14 &amp; ")"</f>
        <v>Regulated
(37)</v>
      </c>
      <c r="P5" s="510"/>
      <c r="Q5" s="314"/>
      <c r="R5" s="506" t="str">
        <f ca="1">"Mostly Regulated" &amp; CHAR( 10 ) &amp; "(" &amp; R14 &amp; ")"</f>
        <v>Mostly Regulated
(17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5</v>
      </c>
      <c r="C6" s="338" t="s">
        <v>470</v>
      </c>
      <c r="D6" s="301"/>
      <c r="E6" s="302">
        <v>40908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8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263157894736841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4054054054054057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1</v>
      </c>
      <c r="AW8" s="234">
        <f>COUNTIF( AV$7:AV8, AV8 )</f>
        <v>2</v>
      </c>
      <c r="AX8" s="287">
        <f t="shared" ref="AX8:AX63" si="22">AV8 + AW8 / 10</f>
        <v>11.2</v>
      </c>
      <c r="AY8" s="234">
        <f t="shared" ref="AY8:AY63" si="23">RANK( AX8, $AX$7:$AX$63, 1 )</f>
        <v>12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78947368421052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7647058823529413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0</v>
      </c>
      <c r="AW9" s="234">
        <f>COUNTIF( AV$7:AV9, AV9 )</f>
        <v>1</v>
      </c>
      <c r="AX9" s="287">
        <f t="shared" si="22"/>
        <v>40.1</v>
      </c>
      <c r="AY9" s="234">
        <f t="shared" si="23"/>
        <v>40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" x14ac:dyDescent="0.25">
      <c r="A10" s="303" t="s">
        <v>32</v>
      </c>
      <c r="B10" s="304" t="s">
        <v>10</v>
      </c>
      <c r="C10" s="304">
        <v>20</v>
      </c>
      <c r="D10" s="304" t="s">
        <v>289</v>
      </c>
      <c r="E10" s="305" t="str">
        <f t="shared" ca="1" si="0"/>
        <v>MR</v>
      </c>
      <c r="F10" s="306"/>
      <c r="G10" s="307">
        <f t="shared" ca="1" si="1"/>
        <v>2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807017543859648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5294117647058826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1</v>
      </c>
      <c r="AX10" s="287">
        <f t="shared" si="22"/>
        <v>24.1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4</v>
      </c>
      <c r="BF10" s="240" t="str">
        <f t="shared" ca="1" si="8"/>
        <v>Duke Energy Corporation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UK</v>
      </c>
    </row>
    <row r="11" spans="1:61" ht="13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07017543859649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3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2</v>
      </c>
      <c r="AX11" s="287">
        <f t="shared" si="22"/>
        <v>24.2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TEG</v>
      </c>
    </row>
    <row r="12" spans="1:61" ht="13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052631578947367</v>
      </c>
      <c r="N12" s="318"/>
      <c r="O12" s="295">
        <f t="shared" ca="1" si="12"/>
        <v>7</v>
      </c>
      <c r="P12" s="296">
        <f t="shared" ca="1" si="13"/>
        <v>0.1891891891891892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0</v>
      </c>
      <c r="AW12" s="234">
        <f>COUNTIF( AV$7:AV12, AV12 )</f>
        <v>2</v>
      </c>
      <c r="AX12" s="287">
        <f t="shared" si="22"/>
        <v>40.200000000000003</v>
      </c>
      <c r="AY12" s="234">
        <f t="shared" si="23"/>
        <v>41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NEE</v>
      </c>
    </row>
    <row r="13" spans="1:61" ht="13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0175438596491224E-2</v>
      </c>
      <c r="N13" s="319"/>
      <c r="O13" s="297">
        <f t="shared" ca="1" si="12"/>
        <v>3</v>
      </c>
      <c r="P13" s="298">
        <f t="shared" ca="1" si="13"/>
        <v>8.1081081081081086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4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1</v>
      </c>
      <c r="AW13" s="234">
        <f>COUNTIF( AV$7:AV13, AV13 )</f>
        <v>3</v>
      </c>
      <c r="AX13" s="287">
        <f t="shared" si="22"/>
        <v>11.3</v>
      </c>
      <c r="AY13" s="234">
        <f t="shared" si="23"/>
        <v>13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ES</v>
      </c>
    </row>
    <row r="14" spans="1:61" ht="13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7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350877192982455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3</v>
      </c>
      <c r="AX14" s="287">
        <f t="shared" si="22"/>
        <v>24.3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1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VVC</v>
      </c>
    </row>
    <row r="15" spans="1:61" ht="13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0</v>
      </c>
      <c r="AW15" s="234">
        <f>COUNTIF( AV$7:AV15, AV15 )</f>
        <v>3</v>
      </c>
      <c r="AX15" s="287">
        <f t="shared" si="22"/>
        <v>40.299999999999997</v>
      </c>
      <c r="AY15" s="234">
        <f t="shared" si="23"/>
        <v>42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WEC</v>
      </c>
    </row>
    <row r="16" spans="1:61" ht="13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263157894736842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29729729729729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764705882352942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8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XEL</v>
      </c>
    </row>
    <row r="17" spans="1:61" ht="13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ALE</v>
      </c>
    </row>
    <row r="18" spans="1:61" ht="13" x14ac:dyDescent="0.25">
      <c r="A18" s="303" t="s">
        <v>17</v>
      </c>
      <c r="B18" s="304" t="s">
        <v>16</v>
      </c>
      <c r="C18" s="304">
        <v>19</v>
      </c>
      <c r="D18" s="304" t="s">
        <v>306</v>
      </c>
      <c r="E18" s="305" t="str">
        <f t="shared" ca="1" si="0"/>
        <v>R</v>
      </c>
      <c r="F18" s="306"/>
      <c r="G18" s="307">
        <f t="shared" ca="1" si="1"/>
        <v>8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0</v>
      </c>
      <c r="AW18" s="234">
        <f>COUNTIF( AV$7:AV18, AV18 )</f>
        <v>4</v>
      </c>
      <c r="AX18" s="287">
        <f t="shared" si="22"/>
        <v>40.4</v>
      </c>
      <c r="AY18" s="234">
        <f t="shared" si="23"/>
        <v>43</v>
      </c>
      <c r="AZ18" s="236"/>
      <c r="BA18" s="236"/>
      <c r="BC18" s="234">
        <f t="shared" ca="1" si="24"/>
        <v>12</v>
      </c>
      <c r="BD18" s="288">
        <f t="shared" ca="1" si="7"/>
        <v>2</v>
      </c>
      <c r="BF18" s="240" t="str">
        <f t="shared" ca="1" si="8"/>
        <v>Alliant Energy Corporation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LNT</v>
      </c>
    </row>
    <row r="19" spans="1:61" ht="13" x14ac:dyDescent="0.25">
      <c r="A19" s="303" t="s">
        <v>29</v>
      </c>
      <c r="B19" s="304" t="s">
        <v>16</v>
      </c>
      <c r="C19" s="304">
        <v>19</v>
      </c>
      <c r="D19" s="304" t="s">
        <v>285</v>
      </c>
      <c r="E19" s="305" t="str">
        <f t="shared" ca="1" si="0"/>
        <v>MR</v>
      </c>
      <c r="F19" s="306"/>
      <c r="G19" s="307">
        <f t="shared" ca="1" si="1"/>
        <v>1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1</v>
      </c>
      <c r="AW19" s="234">
        <f>COUNTIF( AV$7:AV19, AV19 )</f>
        <v>4</v>
      </c>
      <c r="AX19" s="287">
        <f t="shared" si="22"/>
        <v>11.4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7</v>
      </c>
      <c r="BF19" s="240" t="str">
        <f t="shared" ca="1" si="8"/>
        <v>CenterPoint Energy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CNP</v>
      </c>
    </row>
    <row r="20" spans="1:61" ht="13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2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1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9" t="s">
        <v>289</v>
      </c>
      <c r="AV20" s="234">
        <f t="shared" si="21"/>
        <v>2</v>
      </c>
      <c r="AW20" s="234">
        <f>COUNTIF( AV$7:AV20, AV20 )</f>
        <v>3</v>
      </c>
      <c r="AX20" s="287">
        <f t="shared" si="22"/>
        <v>2.2999999999999998</v>
      </c>
      <c r="AY20" s="234">
        <f t="shared" si="23"/>
        <v>4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>
        <f t="shared" ca="1" si="19"/>
        <v>1</v>
      </c>
      <c r="AJ21" s="236">
        <f t="shared" ca="1" si="4"/>
        <v>1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5"/>
        <v>Change</v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0</v>
      </c>
      <c r="AW21" s="234">
        <f>COUNTIF( AV$7:AV21, AV21 )</f>
        <v>5</v>
      </c>
      <c r="AX21" s="287">
        <f t="shared" si="22"/>
        <v>40.5</v>
      </c>
      <c r="AY21" s="234">
        <f t="shared" si="23"/>
        <v>44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4</v>
      </c>
      <c r="AX22" s="287">
        <f t="shared" si="22"/>
        <v>24.4</v>
      </c>
      <c r="AY22" s="234">
        <f t="shared" si="23"/>
        <v>27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0</v>
      </c>
      <c r="AW23" s="234">
        <f>COUNTIF( AV$7:AV23, AV23 )</f>
        <v>6</v>
      </c>
      <c r="AX23" s="287">
        <f t="shared" si="22"/>
        <v>40.6</v>
      </c>
      <c r="AY23" s="234">
        <f t="shared" si="23"/>
        <v>45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4</v>
      </c>
      <c r="AW24" s="234">
        <f>COUNTIF( AV$7:AV24, AV24 )</f>
        <v>1</v>
      </c>
      <c r="AX24" s="287">
        <f t="shared" si="22"/>
        <v>54.1</v>
      </c>
      <c r="AY24" s="234">
        <f t="shared" si="23"/>
        <v>54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5</v>
      </c>
      <c r="AX25" s="287">
        <f t="shared" si="22"/>
        <v>24.5</v>
      </c>
      <c r="AY25" s="234">
        <f t="shared" si="23"/>
        <v>28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" x14ac:dyDescent="0.25">
      <c r="A26" s="303" t="s">
        <v>256</v>
      </c>
      <c r="B26" s="304" t="s">
        <v>16</v>
      </c>
      <c r="C26" s="304">
        <v>19</v>
      </c>
      <c r="D26" s="304" t="s">
        <v>319</v>
      </c>
      <c r="E26" s="305" t="str">
        <f t="shared" ca="1" si="0"/>
        <v>R</v>
      </c>
      <c r="F26" s="306"/>
      <c r="G26" s="307">
        <f t="shared" ca="1" si="1"/>
        <v>4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6</v>
      </c>
      <c r="AX26" s="287">
        <f t="shared" si="22"/>
        <v>24.6</v>
      </c>
      <c r="AY26" s="234">
        <f t="shared" si="23"/>
        <v>29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rogress Energy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GN</v>
      </c>
    </row>
    <row r="27" spans="1:61" ht="13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5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0</v>
      </c>
      <c r="AW27" s="234">
        <f>COUNTIF( AV$7:AV27, AV27 )</f>
        <v>7</v>
      </c>
      <c r="AX27" s="287">
        <f t="shared" si="22"/>
        <v>40.70000000000000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5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7</v>
      </c>
      <c r="AX28" s="287">
        <f t="shared" si="22"/>
        <v>24.7</v>
      </c>
      <c r="AY28" s="234">
        <f t="shared" si="23"/>
        <v>30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5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0</v>
      </c>
      <c r="AW29" s="234">
        <f>COUNTIF( AV$7:AV29, AV29 )</f>
        <v>8</v>
      </c>
      <c r="AX29" s="287">
        <f t="shared" si="22"/>
        <v>40.799999999999997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9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1</v>
      </c>
      <c r="AW30" s="234">
        <f>COUNTIF( AV$7:AV30, AV30 )</f>
        <v>5</v>
      </c>
      <c r="AX30" s="287">
        <f t="shared" si="22"/>
        <v>11.5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P</v>
      </c>
    </row>
    <row r="31" spans="1:61" ht="13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8</v>
      </c>
      <c r="AX31" s="287">
        <f t="shared" si="22"/>
        <v>24.8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VA</v>
      </c>
    </row>
    <row r="32" spans="1:61" ht="13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CNL</v>
      </c>
    </row>
    <row r="33" spans="1:61" ht="13" x14ac:dyDescent="0.25">
      <c r="A33" s="303" t="s">
        <v>34</v>
      </c>
      <c r="B33" s="304" t="s">
        <v>28</v>
      </c>
      <c r="C33" s="304">
        <v>18</v>
      </c>
      <c r="D33" s="304" t="s">
        <v>293</v>
      </c>
      <c r="E33" s="305" t="str">
        <f t="shared" ca="1" si="0"/>
        <v>R</v>
      </c>
      <c r="F33" s="306"/>
      <c r="G33" s="307">
        <f t="shared" ca="1" si="1"/>
        <v>2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0</v>
      </c>
      <c r="AW33" s="234">
        <f>COUNTIF( AV$7:AV33, AV33 )</f>
        <v>9</v>
      </c>
      <c r="AX33" s="287">
        <f t="shared" si="22"/>
        <v>40.9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16</v>
      </c>
      <c r="BF33" s="240" t="str">
        <f t="shared" ca="1" si="8"/>
        <v>El Paso Electric Company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E</v>
      </c>
    </row>
    <row r="34" spans="1:61" ht="13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1</v>
      </c>
      <c r="AW34" s="234">
        <f>COUNTIF( AV$7:AV34, AV34 )</f>
        <v>6</v>
      </c>
      <c r="AX34" s="287">
        <f t="shared" si="22"/>
        <v>11.6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9</v>
      </c>
      <c r="BF34" s="240" t="str">
        <f t="shared" ca="1" si="8"/>
        <v>Ent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TR</v>
      </c>
    </row>
    <row r="35" spans="1:61" ht="13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1</v>
      </c>
      <c r="AW35" s="234">
        <f>COUNTIF( AV$7:AV35, AV35 )</f>
        <v>7</v>
      </c>
      <c r="AX35" s="287">
        <f t="shared" si="22"/>
        <v>11.7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0</v>
      </c>
      <c r="BF35" s="240" t="str">
        <f t="shared" ca="1" si="8"/>
        <v>Exelon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XC</v>
      </c>
    </row>
    <row r="36" spans="1:61" ht="13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22</v>
      </c>
      <c r="BF36" s="240" t="str">
        <f t="shared" ca="1" si="8"/>
        <v>Great Plains Energy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GXP</v>
      </c>
    </row>
    <row r="37" spans="1:61" ht="13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0</v>
      </c>
      <c r="AW37" s="234">
        <f>COUNTIF( AV$7:AV37, AV37 )</f>
        <v>10</v>
      </c>
      <c r="AX37" s="287">
        <f t="shared" si="22"/>
        <v>41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ca="1" si="0"/>
        <v>R</v>
      </c>
      <c r="F39" s="306"/>
      <c r="G39" s="307">
        <f t="shared" ca="1" si="1"/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9</v>
      </c>
      <c r="AX39" s="287">
        <f t="shared" si="22"/>
        <v>24.9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25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" x14ac:dyDescent="0.25">
      <c r="A40" s="303" t="s">
        <v>41</v>
      </c>
      <c r="B40" s="304" t="s">
        <v>28</v>
      </c>
      <c r="C40" s="304">
        <v>18</v>
      </c>
      <c r="D40" s="304" t="s">
        <v>321</v>
      </c>
      <c r="E40" s="305" t="str">
        <f t="shared" ca="1" si="0"/>
        <v>R</v>
      </c>
      <c r="F40" s="306"/>
      <c r="G40" s="307">
        <f t="shared" ca="1" si="1"/>
        <v>4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2</v>
      </c>
      <c r="AW40" s="234">
        <f>COUNTIF( AV$7:AV40, AV40 )</f>
        <v>1</v>
      </c>
      <c r="AX40" s="287">
        <f t="shared" si="22"/>
        <v>52.1</v>
      </c>
      <c r="AY40" s="234">
        <f t="shared" si="23"/>
        <v>52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innacle West Capital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NW</v>
      </c>
    </row>
    <row r="41" spans="1:61" ht="13" x14ac:dyDescent="0.25">
      <c r="A41" s="303" t="s">
        <v>24</v>
      </c>
      <c r="B41" s="304" t="s">
        <v>28</v>
      </c>
      <c r="C41" s="304">
        <v>18</v>
      </c>
      <c r="D41" s="304" t="s">
        <v>323</v>
      </c>
      <c r="E41" s="305" t="str">
        <f t="shared" ca="1" si="0"/>
        <v>R</v>
      </c>
      <c r="F41" s="306"/>
      <c r="G41" s="307">
        <f t="shared" ca="1" si="1"/>
        <v>47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1</v>
      </c>
      <c r="AW41" s="234">
        <f>COUNTIF( AV$7:AV41, AV41 )</f>
        <v>8</v>
      </c>
      <c r="AX41" s="287">
        <f t="shared" si="22"/>
        <v>11.8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1</v>
      </c>
      <c r="BF41" s="240" t="str">
        <f t="shared" ca="1" si="25"/>
        <v>Portland General Electric Company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OR</v>
      </c>
    </row>
    <row r="42" spans="1:61" ht="13" x14ac:dyDescent="0.25">
      <c r="A42" s="303" t="s">
        <v>43</v>
      </c>
      <c r="B42" s="304" t="s">
        <v>28</v>
      </c>
      <c r="C42" s="304">
        <v>18</v>
      </c>
      <c r="D42" s="304" t="s">
        <v>324</v>
      </c>
      <c r="E42" s="305" t="str">
        <f t="shared" ca="1" si="0"/>
        <v>MR</v>
      </c>
      <c r="F42" s="306"/>
      <c r="G42" s="307">
        <f t="shared" ca="1" si="1"/>
        <v>4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40</v>
      </c>
      <c r="AW42" s="234">
        <f>COUNTIF( AV$7:AV42, AV42 )</f>
        <v>11</v>
      </c>
      <c r="AX42" s="287">
        <f t="shared" si="22"/>
        <v>41.1</v>
      </c>
      <c r="AY42" s="234">
        <f t="shared" si="23"/>
        <v>50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PL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PL</v>
      </c>
    </row>
    <row r="43" spans="1:61" ht="13" x14ac:dyDescent="0.25">
      <c r="A43" s="303" t="s">
        <v>45</v>
      </c>
      <c r="B43" s="304" t="s">
        <v>28</v>
      </c>
      <c r="C43" s="304">
        <v>18</v>
      </c>
      <c r="D43" s="304" t="s">
        <v>318</v>
      </c>
      <c r="E43" s="305" t="str">
        <f t="shared" ca="1" si="0"/>
        <v>MR</v>
      </c>
      <c r="F43" s="306"/>
      <c r="G43" s="307">
        <f t="shared" ca="1" si="1"/>
        <v>50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1</v>
      </c>
      <c r="AW43" s="234">
        <f>COUNTIF( AV$7:AV43, AV43 )</f>
        <v>9</v>
      </c>
      <c r="AX43" s="287">
        <f t="shared" si="22"/>
        <v>11.9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4</v>
      </c>
      <c r="BF43" s="240" t="str">
        <f t="shared" ca="1" si="25"/>
        <v>Public Service Enterprise Group Incorporated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EG</v>
      </c>
    </row>
    <row r="44" spans="1:61" ht="13" x14ac:dyDescent="0.25">
      <c r="A44" s="303" t="s">
        <v>75</v>
      </c>
      <c r="B44" s="304" t="s">
        <v>28</v>
      </c>
      <c r="C44" s="304">
        <v>18</v>
      </c>
      <c r="D44" s="304" t="s">
        <v>331</v>
      </c>
      <c r="E44" s="305" t="str">
        <f t="shared" ca="1" si="0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9" t="s">
        <v>317</v>
      </c>
      <c r="AV44" s="234">
        <f t="shared" si="21"/>
        <v>24</v>
      </c>
      <c r="AW44" s="234">
        <f>COUNTIF( AV$7:AV44, AV44 )</f>
        <v>10</v>
      </c>
      <c r="AX44" s="287">
        <f t="shared" si="22"/>
        <v>25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0</v>
      </c>
      <c r="BF44" s="240" t="str">
        <f t="shared" ca="1" si="25"/>
        <v>UIL Holdings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UIL</v>
      </c>
    </row>
    <row r="45" spans="1:61" ht="13" x14ac:dyDescent="0.25">
      <c r="A45" s="303" t="s">
        <v>59</v>
      </c>
      <c r="B45" s="304" t="s">
        <v>28</v>
      </c>
      <c r="C45" s="304">
        <v>18</v>
      </c>
      <c r="D45" s="304" t="s">
        <v>336</v>
      </c>
      <c r="E45" s="305" t="str">
        <f t="shared" ca="1" si="0"/>
        <v>R</v>
      </c>
      <c r="F45" s="306"/>
      <c r="G45" s="307">
        <f t="shared" ca="1" si="1"/>
        <v>5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4</v>
      </c>
      <c r="AW45" s="234">
        <f>COUNTIF( AV$7:AV45, AV45 )</f>
        <v>11</v>
      </c>
      <c r="AX45" s="287">
        <f t="shared" si="22"/>
        <v>25.1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2</v>
      </c>
      <c r="BF45" s="240" t="str">
        <f t="shared" ca="1" si="25"/>
        <v>Westar Energy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WR</v>
      </c>
    </row>
    <row r="46" spans="1:61" ht="13" x14ac:dyDescent="0.25">
      <c r="A46" s="303" t="s">
        <v>9</v>
      </c>
      <c r="B46" s="304" t="s">
        <v>49</v>
      </c>
      <c r="C46" s="304">
        <v>17</v>
      </c>
      <c r="D46" s="304" t="s">
        <v>273</v>
      </c>
      <c r="E46" s="305" t="str">
        <f t="shared" ca="1" si="0"/>
        <v>R</v>
      </c>
      <c r="F46" s="306"/>
      <c r="G46" s="307">
        <f t="shared" ca="1" si="1"/>
        <v>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40</v>
      </c>
      <c r="AW46" s="234">
        <f>COUNTIF( AV$7:AV46, AV46 )</f>
        <v>12</v>
      </c>
      <c r="AX46" s="287">
        <f t="shared" si="22"/>
        <v>41.2</v>
      </c>
      <c r="AY46" s="234">
        <f t="shared" si="23"/>
        <v>51</v>
      </c>
      <c r="AZ46" s="236"/>
      <c r="BA46" s="236"/>
      <c r="BC46" s="234">
        <f t="shared" ca="1" si="24"/>
        <v>40</v>
      </c>
      <c r="BD46" s="288">
        <f t="shared" ca="1" si="7"/>
        <v>3</v>
      </c>
      <c r="BF46" s="240" t="str">
        <f t="shared" ca="1" si="25"/>
        <v>Ameren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AEE</v>
      </c>
    </row>
    <row r="47" spans="1:61" ht="13" x14ac:dyDescent="0.25">
      <c r="A47" s="303" t="s">
        <v>48</v>
      </c>
      <c r="B47" s="304" t="s">
        <v>49</v>
      </c>
      <c r="C47" s="304">
        <v>17</v>
      </c>
      <c r="D47" s="304" t="s">
        <v>279</v>
      </c>
      <c r="E47" s="305" t="str">
        <f t="shared" ca="1" si="0"/>
        <v>MR</v>
      </c>
      <c r="F47" s="306"/>
      <c r="G47" s="307">
        <f t="shared" ca="1" si="1"/>
        <v>12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2</v>
      </c>
      <c r="AX47" s="287">
        <f t="shared" si="22"/>
        <v>25.2</v>
      </c>
      <c r="AY47" s="234">
        <f t="shared" si="23"/>
        <v>35</v>
      </c>
      <c r="AZ47" s="236"/>
      <c r="BA47" s="236"/>
      <c r="BC47" s="234">
        <f t="shared" ca="1" si="24"/>
        <v>41</v>
      </c>
      <c r="BD47" s="288">
        <f t="shared" ca="1" si="7"/>
        <v>6</v>
      </c>
      <c r="BF47" s="240" t="str">
        <f t="shared" ca="1" si="25"/>
        <v>Black Hills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BKH</v>
      </c>
    </row>
    <row r="48" spans="1:61" ht="13" x14ac:dyDescent="0.25">
      <c r="A48" s="303" t="s">
        <v>60</v>
      </c>
      <c r="B48" s="304" t="s">
        <v>49</v>
      </c>
      <c r="C48" s="304">
        <v>17</v>
      </c>
      <c r="D48" s="304" t="s">
        <v>283</v>
      </c>
      <c r="E48" s="305" t="str">
        <f t="shared" ca="1" si="0"/>
        <v>R</v>
      </c>
      <c r="F48" s="306"/>
      <c r="G48" s="307">
        <f t="shared" ca="1" si="1"/>
        <v>1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3</v>
      </c>
      <c r="AX48" s="287">
        <f t="shared" si="22"/>
        <v>25.3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9</v>
      </c>
      <c r="BF48" s="240" t="str">
        <f t="shared" ca="1" si="25"/>
        <v>CMS Energy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CMS</v>
      </c>
    </row>
    <row r="49" spans="1:61" ht="13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0"/>
        <v>R</v>
      </c>
      <c r="F49" s="306"/>
      <c r="G49" s="307">
        <f t="shared" ca="1" si="1"/>
        <v>6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256</v>
      </c>
      <c r="AR49" s="286" t="s">
        <v>16</v>
      </c>
      <c r="AS49" s="286">
        <v>19</v>
      </c>
      <c r="AT49" s="286" t="s">
        <v>319</v>
      </c>
      <c r="AV49" s="234">
        <f t="shared" si="21"/>
        <v>11</v>
      </c>
      <c r="AW49" s="234">
        <f>COUNTIF( AV$7:AV49, AV49 )</f>
        <v>10</v>
      </c>
      <c r="AX49" s="287">
        <f t="shared" si="22"/>
        <v>12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12</v>
      </c>
      <c r="BF49" s="240" t="str">
        <f t="shared" ca="1" si="25"/>
        <v>DPL Inc.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**DPL</v>
      </c>
    </row>
    <row r="50" spans="1:61" ht="13" x14ac:dyDescent="0.25">
      <c r="A50" s="303" t="s">
        <v>57</v>
      </c>
      <c r="B50" s="304" t="s">
        <v>49</v>
      </c>
      <c r="C50" s="304">
        <v>17</v>
      </c>
      <c r="D50" s="304" t="s">
        <v>295</v>
      </c>
      <c r="E50" s="305" t="str">
        <f t="shared" ca="1" si="0"/>
        <v>R</v>
      </c>
      <c r="F50" s="306"/>
      <c r="G50" s="307">
        <f t="shared" ca="1" si="1"/>
        <v>23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45</v>
      </c>
      <c r="AR50" s="286" t="s">
        <v>28</v>
      </c>
      <c r="AS50" s="286">
        <v>18</v>
      </c>
      <c r="AT50" s="286" t="s">
        <v>318</v>
      </c>
      <c r="AV50" s="234">
        <f t="shared" si="21"/>
        <v>24</v>
      </c>
      <c r="AW50" s="234">
        <f>COUNTIF( AV$7:AV50, AV50 )</f>
        <v>14</v>
      </c>
      <c r="AX50" s="287">
        <f t="shared" si="22"/>
        <v>25.4</v>
      </c>
      <c r="AY50" s="234">
        <f t="shared" si="23"/>
        <v>37</v>
      </c>
      <c r="AZ50" s="236"/>
      <c r="BA50" s="236"/>
      <c r="BC50" s="234">
        <f t="shared" ca="1" si="24"/>
        <v>44</v>
      </c>
      <c r="BD50" s="288">
        <f t="shared" ca="1" si="7"/>
        <v>15</v>
      </c>
      <c r="BF50" s="240" t="str">
        <f t="shared" ca="1" si="25"/>
        <v>Edison International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IX</v>
      </c>
    </row>
    <row r="51" spans="1:61" ht="13" x14ac:dyDescent="0.25">
      <c r="A51" s="303" t="s">
        <v>35</v>
      </c>
      <c r="B51" s="304" t="s">
        <v>49</v>
      </c>
      <c r="C51" s="304">
        <v>17</v>
      </c>
      <c r="D51" s="304" t="s">
        <v>292</v>
      </c>
      <c r="E51" s="305" t="str">
        <f t="shared" ca="1" si="0"/>
        <v>R</v>
      </c>
      <c r="F51" s="306"/>
      <c r="G51" s="307">
        <f t="shared" ca="1" si="1"/>
        <v>25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54</v>
      </c>
      <c r="AR51" s="286" t="s">
        <v>56</v>
      </c>
      <c r="AS51" s="286">
        <v>16</v>
      </c>
      <c r="AT51" s="286" t="s">
        <v>448</v>
      </c>
      <c r="AV51" s="234">
        <f t="shared" si="21"/>
        <v>52</v>
      </c>
      <c r="AW51" s="234">
        <f>COUNTIF( AV$7:AV51, AV51 )</f>
        <v>2</v>
      </c>
      <c r="AX51" s="287">
        <f t="shared" si="22"/>
        <v>52.2</v>
      </c>
      <c r="AY51" s="234">
        <f t="shared" si="23"/>
        <v>53</v>
      </c>
      <c r="AZ51" s="236"/>
      <c r="BA51" s="236"/>
      <c r="BC51" s="234">
        <f t="shared" ca="1" si="24"/>
        <v>45</v>
      </c>
      <c r="BD51" s="288">
        <f t="shared" ca="1" si="7"/>
        <v>17</v>
      </c>
      <c r="BF51" s="240" t="str">
        <f t="shared" ca="1" si="25"/>
        <v>Empire District Electric Company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DE</v>
      </c>
    </row>
    <row r="52" spans="1:61" ht="13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8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13</v>
      </c>
      <c r="AR52" s="286" t="s">
        <v>16</v>
      </c>
      <c r="AS52" s="286">
        <v>19</v>
      </c>
      <c r="AT52" s="286" t="s">
        <v>326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D</v>
      </c>
      <c r="F53" s="306"/>
      <c r="G53" s="307">
        <f t="shared" ca="1" si="1"/>
        <v>30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25</v>
      </c>
      <c r="AR53" s="286" t="s">
        <v>16</v>
      </c>
      <c r="AS53" s="286">
        <v>19</v>
      </c>
      <c r="AT53" s="286" t="s">
        <v>328</v>
      </c>
      <c r="AV53" s="234">
        <f t="shared" si="21"/>
        <v>11</v>
      </c>
      <c r="AW53" s="234">
        <f>COUNTIF( AV$7:AV53, AV53 )</f>
        <v>12</v>
      </c>
      <c r="AX53" s="287">
        <f t="shared" si="22"/>
        <v>12.2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7</v>
      </c>
      <c r="AR54" s="286" t="s">
        <v>2</v>
      </c>
      <c r="AS54" s="286">
        <v>21</v>
      </c>
      <c r="AT54" s="286" t="s">
        <v>327</v>
      </c>
      <c r="AV54" s="234">
        <f t="shared" si="21"/>
        <v>1</v>
      </c>
      <c r="AW54" s="234">
        <f>COUNTIF( AV$7:AV54, AV54 )</f>
        <v>1</v>
      </c>
      <c r="AX54" s="287">
        <f t="shared" si="22"/>
        <v>1.1000000000000001</v>
      </c>
      <c r="AY54" s="234">
        <f t="shared" si="23"/>
        <v>1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6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62</v>
      </c>
      <c r="AR55" s="286" t="s">
        <v>16</v>
      </c>
      <c r="AS55" s="286">
        <v>19</v>
      </c>
      <c r="AT55" s="286" t="s">
        <v>329</v>
      </c>
      <c r="AV55" s="234">
        <f t="shared" si="21"/>
        <v>11</v>
      </c>
      <c r="AW55" s="234">
        <f>COUNTIF( AV$7:AV55, AV55 )</f>
        <v>13</v>
      </c>
      <c r="AX55" s="287">
        <f t="shared" si="22"/>
        <v>12.3</v>
      </c>
      <c r="AY55" s="234">
        <f t="shared" si="23"/>
        <v>23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" x14ac:dyDescent="0.25">
      <c r="A56" s="303" t="s">
        <v>22</v>
      </c>
      <c r="B56" s="304" t="s">
        <v>49</v>
      </c>
      <c r="C56" s="304">
        <v>17</v>
      </c>
      <c r="D56" s="304" t="s">
        <v>316</v>
      </c>
      <c r="E56" s="305" t="str">
        <f t="shared" ca="1" si="0"/>
        <v>MR</v>
      </c>
      <c r="F56" s="306"/>
      <c r="G56" s="307">
        <f t="shared" ca="1" si="1"/>
        <v>4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75</v>
      </c>
      <c r="AR56" s="286" t="s">
        <v>28</v>
      </c>
      <c r="AS56" s="286">
        <v>18</v>
      </c>
      <c r="AT56" s="286" t="s">
        <v>331</v>
      </c>
      <c r="AV56" s="234">
        <f t="shared" si="21"/>
        <v>24</v>
      </c>
      <c r="AW56" s="234">
        <f>COUNTIF( AV$7:AV56, AV56 )</f>
        <v>15</v>
      </c>
      <c r="AX56" s="287">
        <f t="shared" si="22"/>
        <v>25.5</v>
      </c>
      <c r="AY56" s="234">
        <f t="shared" si="23"/>
        <v>38</v>
      </c>
      <c r="AZ56" s="236"/>
      <c r="BA56" s="236"/>
      <c r="BC56" s="234">
        <f t="shared" ca="1" si="24"/>
        <v>50</v>
      </c>
      <c r="BD56" s="288">
        <f t="shared" ca="1" si="7"/>
        <v>36</v>
      </c>
      <c r="BF56" s="240" t="str">
        <f t="shared" ca="1" si="25"/>
        <v>Otter Tail Corporation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OTTR</v>
      </c>
    </row>
    <row r="57" spans="1:61" ht="13" x14ac:dyDescent="0.25">
      <c r="A57" s="303" t="s">
        <v>42</v>
      </c>
      <c r="B57" s="304" t="s">
        <v>49</v>
      </c>
      <c r="C57" s="304">
        <v>17</v>
      </c>
      <c r="D57" s="304" t="s">
        <v>320</v>
      </c>
      <c r="E57" s="305" t="str">
        <f t="shared" ca="1" si="0"/>
        <v>R</v>
      </c>
      <c r="F57" s="306"/>
      <c r="G57" s="307">
        <f t="shared" ca="1" si="1"/>
        <v>46</v>
      </c>
      <c r="H57" s="250"/>
      <c r="I57" s="250"/>
      <c r="J57" s="262"/>
      <c r="K57" s="262"/>
      <c r="AF57" s="236">
        <f t="shared" si="2"/>
        <v>1</v>
      </c>
      <c r="AG57" s="236">
        <f t="shared" ca="1" si="3"/>
        <v>1</v>
      </c>
      <c r="AH57" s="236" t="str">
        <f t="shared" ca="1" si="19"/>
        <v/>
      </c>
      <c r="AJ57" s="236">
        <f t="shared" ca="1" si="4"/>
        <v>60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5"/>
        <v>Change</v>
      </c>
      <c r="AQ57" s="286" t="s">
        <v>14</v>
      </c>
      <c r="AR57" s="286" t="s">
        <v>10</v>
      </c>
      <c r="AS57" s="286">
        <v>20</v>
      </c>
      <c r="AT57" s="286" t="s">
        <v>334</v>
      </c>
      <c r="AV57" s="234">
        <f t="shared" si="21"/>
        <v>2</v>
      </c>
      <c r="AW57" s="234">
        <f>COUNTIF( AV$7:AV57, AV57 )</f>
        <v>7</v>
      </c>
      <c r="AX57" s="287">
        <f t="shared" si="22"/>
        <v>2.7</v>
      </c>
      <c r="AY57" s="234">
        <f t="shared" si="23"/>
        <v>8</v>
      </c>
      <c r="AZ57" s="236"/>
      <c r="BA57" s="236"/>
      <c r="BC57" s="234">
        <f t="shared" ca="1" si="24"/>
        <v>51</v>
      </c>
      <c r="BD57" s="288">
        <f t="shared" ca="1" si="7"/>
        <v>40</v>
      </c>
      <c r="BF57" s="240" t="str">
        <f t="shared" ca="1" si="25"/>
        <v>PNM Resources, Inc.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PNM</v>
      </c>
    </row>
    <row r="58" spans="1:61" ht="13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59</v>
      </c>
      <c r="AR58" s="286" t="s">
        <v>28</v>
      </c>
      <c r="AS58" s="286">
        <v>18</v>
      </c>
      <c r="AT58" s="286" t="s">
        <v>336</v>
      </c>
      <c r="AV58" s="234">
        <f t="shared" si="21"/>
        <v>24</v>
      </c>
      <c r="AW58" s="234">
        <f>COUNTIF( AV$7:AV58, AV58 )</f>
        <v>16</v>
      </c>
      <c r="AX58" s="287">
        <f t="shared" si="22"/>
        <v>25.6</v>
      </c>
      <c r="AY58" s="234">
        <f t="shared" si="23"/>
        <v>39</v>
      </c>
      <c r="AZ58" s="236"/>
      <c r="BA58" s="236"/>
      <c r="BC58" s="234">
        <f t="shared" ca="1" si="24"/>
        <v>52</v>
      </c>
      <c r="BD58" s="288">
        <f t="shared" ca="1" si="7"/>
        <v>34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26</v>
      </c>
      <c r="AR59" s="286" t="s">
        <v>10</v>
      </c>
      <c r="AS59" s="286">
        <v>20</v>
      </c>
      <c r="AT59" s="286" t="s">
        <v>335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45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" x14ac:dyDescent="0.25">
      <c r="A60" s="247" t="s">
        <v>248</v>
      </c>
      <c r="B60" s="248" t="s">
        <v>125</v>
      </c>
      <c r="C60" s="248">
        <v>9</v>
      </c>
      <c r="D60" s="248" t="s">
        <v>444</v>
      </c>
      <c r="E60" s="249"/>
      <c r="F60" s="250"/>
      <c r="G60" s="251">
        <f t="shared" ca="1" si="1"/>
        <v>65</v>
      </c>
      <c r="H60" s="250"/>
      <c r="I60" s="250"/>
      <c r="AF60" s="236">
        <f t="shared" si="2"/>
        <v>1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CCC</v>
      </c>
      <c r="AL60" s="236">
        <f t="shared" ca="1" si="20"/>
        <v>9</v>
      </c>
      <c r="AM60" s="236" t="str">
        <f t="shared" ca="1" si="5"/>
        <v/>
      </c>
      <c r="AQ60" s="286" t="s">
        <v>257</v>
      </c>
      <c r="AR60" s="286" t="s">
        <v>10</v>
      </c>
      <c r="AS60" s="286">
        <v>20</v>
      </c>
      <c r="AT60" s="286" t="s">
        <v>337</v>
      </c>
      <c r="AV60" s="234">
        <f t="shared" si="21"/>
        <v>2</v>
      </c>
      <c r="AW60" s="234">
        <f>COUNTIF( AV$7:AV60, AV60 )</f>
        <v>9</v>
      </c>
      <c r="AX60" s="287">
        <f t="shared" si="22"/>
        <v>2.9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18</v>
      </c>
      <c r="BF60" s="240" t="str">
        <f t="shared" ca="1" si="25"/>
        <v>Energy Future Holdings Corp.</v>
      </c>
      <c r="BG60" s="240" t="str">
        <f t="shared" ca="1" si="9"/>
        <v>CCC</v>
      </c>
      <c r="BH60" s="240">
        <f t="shared" ca="1" si="9"/>
        <v>9</v>
      </c>
      <c r="BI60" s="240" t="str">
        <f t="shared" ca="1" si="9"/>
        <v>**EFH</v>
      </c>
    </row>
    <row r="61" spans="1:61" ht="13.5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</v>
      </c>
      <c r="AX61" s="287">
        <f t="shared" si="22"/>
        <v>99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3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2</v>
      </c>
      <c r="AX62" s="287">
        <f t="shared" si="22"/>
        <v>99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3</v>
      </c>
      <c r="AX63" s="287">
        <f t="shared" si="22"/>
        <v>99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5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6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">
        <v>28</v>
      </c>
      <c r="C68" s="276">
        <f>AVERAGE(C7:C65)</f>
        <v>18.263157894736842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50877192982455</v>
      </c>
      <c r="E79" s="283"/>
      <c r="G79" s="251"/>
      <c r="J79" s="240"/>
      <c r="K79" s="240"/>
      <c r="AQ79" s="286"/>
      <c r="AR79" s="286"/>
      <c r="AS79" s="286"/>
    </row>
    <row r="80" spans="1:58" s="240" customFormat="1" ht="13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bestFit="1" customWidth="1"/>
    <col min="25" max="25" width="5.54296875" style="234" bestFit="1" customWidth="1"/>
    <col min="26" max="26" width="2.453125" style="234" bestFit="1" customWidth="1"/>
    <col min="27" max="27" width="4.36328125" style="234" bestFit="1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7.90625" style="236" hidden="1" customWidth="1" outlineLevel="1" collapsed="1"/>
    <col min="37" max="38" width="9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3.453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style="234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2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.5" hidden="1" outlineLevel="1" x14ac:dyDescent="0.25">
      <c r="A2" s="233"/>
      <c r="E2" s="238" t="str">
        <f>G2</f>
        <v>Reg_Percent_2010</v>
      </c>
      <c r="G2" s="239" t="s">
        <v>486</v>
      </c>
      <c r="AJ2" s="240" t="str">
        <f>AJ4 &amp; AJ3</f>
        <v>'Credit_2011Q4'!a:a</v>
      </c>
      <c r="AK2" s="240" t="str">
        <f>AK4 &amp; AK3</f>
        <v>'Credit_2011Q4'!b1</v>
      </c>
      <c r="AL2" s="240" t="str">
        <f>AL4 &amp; AL3</f>
        <v>'Credit_2011Q4'!c1</v>
      </c>
    </row>
    <row r="3" spans="1:61" ht="18.5" hidden="1" outlineLevel="1" x14ac:dyDescent="0.25">
      <c r="A3" s="233"/>
      <c r="E3" s="241" t="str">
        <f>"'" &amp; E2 &amp; "'!"</f>
        <v>'Reg_Percent_2010'!</v>
      </c>
      <c r="G3" s="234" t="str">
        <f>"'" &amp; G2 &amp; "'!"</f>
        <v>'Reg_Percent_201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2</v>
      </c>
      <c r="AK4" s="236" t="str">
        <f>AJ4</f>
        <v>'Credit_2011Q4'!</v>
      </c>
      <c r="AL4" s="236" t="str">
        <f>AK4</f>
        <v>'Credit_2011Q4'!</v>
      </c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8)</v>
      </c>
      <c r="M5" s="508"/>
      <c r="N5" s="314"/>
      <c r="O5" s="506" t="str">
        <f ca="1">"Regulated" &amp; CHAR( 10 ) &amp; "(" &amp; O14 &amp; ")"</f>
        <v>Regulated
(37)</v>
      </c>
      <c r="P5" s="510"/>
      <c r="Q5" s="314"/>
      <c r="R5" s="506" t="str">
        <f ca="1">"Mostly Regulated" &amp; CHAR( 10 ) &amp; "(" &amp; R14 &amp; ")"</f>
        <v>Mostly Regulated
(18)</v>
      </c>
      <c r="S5" s="510"/>
      <c r="T5" s="314"/>
      <c r="U5" s="506" t="str">
        <f ca="1">"Diversified" &amp; CHAR( 10 ) &amp; "(" &amp; U14 &amp; ")"</f>
        <v>Diversified
(3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390</v>
      </c>
      <c r="C6" s="338" t="s">
        <v>470</v>
      </c>
      <c r="D6" s="301"/>
      <c r="E6" s="302">
        <v>40543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6</v>
      </c>
      <c r="B7" s="304" t="s">
        <v>110</v>
      </c>
      <c r="C7" s="304">
        <v>22</v>
      </c>
      <c r="D7" s="304" t="s">
        <v>312</v>
      </c>
      <c r="E7" s="305" t="str">
        <f t="shared" ref="E7:E61" ca="1" si="0">OFFSET( INDIRECT( E$3 &amp; E$4 ), $G7 - 1, 0 )</f>
        <v>R</v>
      </c>
      <c r="F7" s="306"/>
      <c r="G7" s="307">
        <f t="shared" ref="G7:G66" ca="1" si="1">IF( LEN( $D7 ) = 0, "", MATCH( $D7, INDIRECT( G$3 &amp; G$4 ), 0 ) )</f>
        <v>39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2</v>
      </c>
      <c r="AW7" s="234">
        <f>COUNTIF( AV7:AV$7, AV7 )</f>
        <v>1</v>
      </c>
      <c r="AX7" s="287">
        <f>AV7 + AW7 / 10</f>
        <v>12.1</v>
      </c>
      <c r="AY7" s="234">
        <f>RANK( AX7, $AX$7:$AX$63, 1 )</f>
        <v>12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34</v>
      </c>
      <c r="BF7" s="240" t="str">
        <f t="shared" ref="BF7:BF38" ca="1" si="8">OFFSET( AQ$6, $BD7, 0 )</f>
        <v>NSTAR</v>
      </c>
      <c r="BG7" s="240" t="str">
        <f t="shared" ref="BG7:BI62" ca="1" si="9">OFFSET( AR$6, $BD7, 0 )</f>
        <v>A+</v>
      </c>
      <c r="BH7" s="240">
        <f t="shared" ca="1" si="9"/>
        <v>22</v>
      </c>
      <c r="BI7" s="240" t="str">
        <f t="shared" ca="1" si="9"/>
        <v>NST</v>
      </c>
    </row>
    <row r="8" spans="1:61" ht="13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ca="1" si="0"/>
        <v>R</v>
      </c>
      <c r="F8" s="306"/>
      <c r="G8" s="307">
        <f t="shared" ca="1" si="1"/>
        <v>53</v>
      </c>
      <c r="H8" s="250"/>
      <c r="I8" s="317"/>
      <c r="J8" s="293" t="s">
        <v>138</v>
      </c>
      <c r="K8" s="317"/>
      <c r="L8" s="293">
        <f t="shared" ref="L8:L13" si="10">COUNTIF($C$7:$C$67,$X8)</f>
        <v>4</v>
      </c>
      <c r="M8" s="294">
        <f t="shared" ref="M8:M13" si="11">IF( L8 = 0, "", L8/L$14 )</f>
        <v>6.8965517241379309E-2</v>
      </c>
      <c r="N8" s="317"/>
      <c r="O8" s="293">
        <f t="shared" ref="O8:O13" ca="1" si="12">COUNTIFS( $E$7:$E$66, O$3, $C$7:$C$66, $X8 )</f>
        <v>3</v>
      </c>
      <c r="P8" s="294">
        <f t="shared" ref="P8:P13" ca="1" si="13">IF( O8 = 0, "", O8/O$14 )</f>
        <v>8.108108108108108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5555555555555552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4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2</v>
      </c>
      <c r="AW8" s="234">
        <f>COUNTIF( AV$7:AV8, AV8 )</f>
        <v>2</v>
      </c>
      <c r="AX8" s="287">
        <f t="shared" ref="AX8:AX63" si="22">AV8 + AW8 / 10</f>
        <v>12.2</v>
      </c>
      <c r="AY8" s="234">
        <f t="shared" ref="AY8:AY63" si="23">RANK( AX8, $AX$7:$AX$63, 1 )</f>
        <v>13</v>
      </c>
      <c r="AZ8" s="236"/>
      <c r="BA8" s="236"/>
      <c r="BC8" s="234">
        <f ca="1">OFFSET( BC8, -1, 0 ) + 1</f>
        <v>2</v>
      </c>
      <c r="BD8" s="288">
        <f t="shared" ca="1" si="7"/>
        <v>49</v>
      </c>
      <c r="BF8" s="240" t="str">
        <f t="shared" ca="1" si="8"/>
        <v>Southern Company</v>
      </c>
      <c r="BG8" s="240" t="str">
        <f t="shared" ca="1" si="9"/>
        <v>A</v>
      </c>
      <c r="BH8" s="240">
        <f t="shared" ca="1" si="9"/>
        <v>21</v>
      </c>
      <c r="BI8" s="240" t="str">
        <f t="shared" ca="1" si="9"/>
        <v>SO</v>
      </c>
    </row>
    <row r="9" spans="1:61" ht="13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51724137931034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6666666666666666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1</v>
      </c>
      <c r="AW9" s="234">
        <f>COUNTIF( AV$7:AV9, AV9 )</f>
        <v>1</v>
      </c>
      <c r="AX9" s="287">
        <f t="shared" si="22"/>
        <v>41.1</v>
      </c>
      <c r="AY9" s="234">
        <f t="shared" si="23"/>
        <v>41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ED</v>
      </c>
    </row>
    <row r="10" spans="1:61" ht="13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413793103448276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3333333333333331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5</v>
      </c>
      <c r="AW10" s="234">
        <f>COUNTIF( AV$7:AV10, AV10 )</f>
        <v>1</v>
      </c>
      <c r="AX10" s="287">
        <f t="shared" si="22"/>
        <v>25.1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</v>
      </c>
    </row>
    <row r="11" spans="1:61" ht="13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0"/>
        <v>M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7586206896551724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6666666666666666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5</v>
      </c>
      <c r="AW11" s="234">
        <f>COUNTIF( AV$7:AV11, AV11 )</f>
        <v>2</v>
      </c>
      <c r="AX11" s="287">
        <f t="shared" si="22"/>
        <v>25.2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4</v>
      </c>
      <c r="BF11" s="240" t="str">
        <f t="shared" ca="1" si="8"/>
        <v>Duke Energy Corporation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UK</v>
      </c>
    </row>
    <row r="12" spans="1:61" ht="13" x14ac:dyDescent="0.25">
      <c r="A12" s="303" t="s">
        <v>451</v>
      </c>
      <c r="B12" s="304" t="s">
        <v>10</v>
      </c>
      <c r="C12" s="304">
        <v>20</v>
      </c>
      <c r="D12" s="304" t="s">
        <v>443</v>
      </c>
      <c r="E12" s="305" t="str">
        <f t="shared" ca="1" si="0"/>
        <v>R</v>
      </c>
      <c r="F12" s="306"/>
      <c r="G12" s="307">
        <f t="shared" ca="1" si="1"/>
        <v>65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8965517241379309</v>
      </c>
      <c r="N12" s="318"/>
      <c r="O12" s="295">
        <f t="shared" ca="1" si="12"/>
        <v>5</v>
      </c>
      <c r="P12" s="296">
        <f t="shared" ca="1" si="13"/>
        <v>0.13513513513513514</v>
      </c>
      <c r="Q12" s="318"/>
      <c r="R12" s="295">
        <f t="shared" ca="1" si="14"/>
        <v>5</v>
      </c>
      <c r="S12" s="296">
        <f t="shared" ca="1" si="15"/>
        <v>0.27777777777777779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1</v>
      </c>
      <c r="AW12" s="234">
        <f>COUNTIF( AV$7:AV12, AV12 )</f>
        <v>2</v>
      </c>
      <c r="AX12" s="287">
        <f t="shared" si="22"/>
        <v>41.2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24</v>
      </c>
      <c r="BF12" s="240" t="str">
        <f t="shared" ca="1" si="8"/>
        <v>Iberdrola USA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**EAST</v>
      </c>
    </row>
    <row r="13" spans="1:61" ht="13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0"/>
        <v>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6206896551724144E-2</v>
      </c>
      <c r="N13" s="319"/>
      <c r="O13" s="297">
        <f t="shared" ca="1" si="12"/>
        <v>4</v>
      </c>
      <c r="P13" s="298">
        <f t="shared" ca="1" si="13"/>
        <v>0.108108108108108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1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1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9" t="s">
        <v>285</v>
      </c>
      <c r="AV13" s="234">
        <f t="shared" si="21"/>
        <v>12</v>
      </c>
      <c r="AW13" s="234">
        <f>COUNTIF( AV$7:AV13, AV13 )</f>
        <v>3</v>
      </c>
      <c r="AX13" s="287">
        <f t="shared" si="22"/>
        <v>12.3</v>
      </c>
      <c r="AY13" s="234">
        <f t="shared" si="23"/>
        <v>14</v>
      </c>
      <c r="AZ13" s="236"/>
      <c r="BA13" s="236"/>
      <c r="BC13" s="234">
        <f t="shared" ca="1" si="24"/>
        <v>7</v>
      </c>
      <c r="BD13" s="288">
        <f t="shared" ca="1" si="7"/>
        <v>26</v>
      </c>
      <c r="BF13" s="240" t="str">
        <f t="shared" ca="1" si="8"/>
        <v>Integrys Energy Group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TEG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0"/>
        <v>MR</v>
      </c>
      <c r="F14" s="306"/>
      <c r="G14" s="307">
        <f t="shared" ca="1" si="1"/>
        <v>35</v>
      </c>
      <c r="H14" s="250"/>
      <c r="I14" s="320"/>
      <c r="J14" s="291" t="s">
        <v>80</v>
      </c>
      <c r="K14" s="320"/>
      <c r="L14" s="291">
        <f>SUM(L8:L13)</f>
        <v>58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8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79310344827587</v>
      </c>
      <c r="Z14" s="261"/>
      <c r="AA14" s="260">
        <f ca="1">SUM(AA8:AA13)</f>
        <v>5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5</v>
      </c>
      <c r="AW14" s="234">
        <f>COUNTIF( AV$7:AV14, AV14 )</f>
        <v>3</v>
      </c>
      <c r="AX14" s="287">
        <f t="shared" si="22"/>
        <v>25.3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0</v>
      </c>
      <c r="BF14" s="240" t="str">
        <f t="shared" ca="1" si="8"/>
        <v>NextEra Energy, Inc.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NEE</v>
      </c>
    </row>
    <row r="15" spans="1:61" ht="13" x14ac:dyDescent="0.25">
      <c r="A15" s="303" t="s">
        <v>14</v>
      </c>
      <c r="B15" s="304" t="s">
        <v>10</v>
      </c>
      <c r="C15" s="304">
        <v>20</v>
      </c>
      <c r="D15" s="304" t="s">
        <v>334</v>
      </c>
      <c r="E15" s="305" t="str">
        <f t="shared" ca="1" si="0"/>
        <v>R</v>
      </c>
      <c r="F15" s="306"/>
      <c r="G15" s="307">
        <f t="shared" ca="1" si="1"/>
        <v>58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1</v>
      </c>
      <c r="AW15" s="234">
        <f>COUNTIF( AV$7:AV15, AV15 )</f>
        <v>3</v>
      </c>
      <c r="AX15" s="287">
        <f t="shared" si="22"/>
        <v>41.3</v>
      </c>
      <c r="AY15" s="234">
        <f t="shared" si="23"/>
        <v>43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Vectren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VVC</v>
      </c>
    </row>
    <row r="16" spans="1:61" ht="13" x14ac:dyDescent="0.25">
      <c r="A16" s="303" t="s">
        <v>26</v>
      </c>
      <c r="B16" s="304" t="s">
        <v>10</v>
      </c>
      <c r="C16" s="304">
        <v>20</v>
      </c>
      <c r="D16" s="304" t="s">
        <v>335</v>
      </c>
      <c r="E16" s="305" t="str">
        <f t="shared" ca="1" si="0"/>
        <v>R</v>
      </c>
      <c r="F16" s="306"/>
      <c r="G16" s="307">
        <f t="shared" ca="1" si="1"/>
        <v>6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29310344827586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37837837837837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666666666666668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5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3</v>
      </c>
      <c r="AW16" s="234">
        <f>COUNTIF( AV$7:AV16, AV16 )</f>
        <v>1</v>
      </c>
      <c r="AX16" s="287">
        <f t="shared" si="22"/>
        <v>3.1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Wisconsin Energy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WEC</v>
      </c>
    </row>
    <row r="17" spans="1:61" ht="13" x14ac:dyDescent="0.25">
      <c r="A17" s="303" t="s">
        <v>257</v>
      </c>
      <c r="B17" s="304" t="s">
        <v>10</v>
      </c>
      <c r="C17" s="304">
        <v>20</v>
      </c>
      <c r="D17" s="304" t="s">
        <v>337</v>
      </c>
      <c r="E17" s="305" t="str">
        <f t="shared" ca="1" si="0"/>
        <v>R</v>
      </c>
      <c r="F17" s="306"/>
      <c r="G17" s="307">
        <f t="shared" ca="1" si="1"/>
        <v>6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3</v>
      </c>
      <c r="AW17" s="234">
        <f>COUNTIF( AV$7:AV17, AV17 )</f>
        <v>2</v>
      </c>
      <c r="AX17" s="287">
        <f t="shared" si="22"/>
        <v>3.2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55</v>
      </c>
      <c r="BF17" s="240" t="str">
        <f t="shared" ca="1" si="8"/>
        <v>Xcel Energy Inc.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XEL</v>
      </c>
    </row>
    <row r="18" spans="1:61" ht="13" x14ac:dyDescent="0.25">
      <c r="A18" s="303" t="s">
        <v>15</v>
      </c>
      <c r="B18" s="304" t="s">
        <v>16</v>
      </c>
      <c r="C18" s="304">
        <v>19</v>
      </c>
      <c r="D18" s="304" t="s">
        <v>276</v>
      </c>
      <c r="E18" s="305" t="str">
        <f t="shared" ca="1" si="0"/>
        <v>R</v>
      </c>
      <c r="F18" s="306"/>
      <c r="G18" s="307">
        <f t="shared" ca="1" si="1"/>
        <v>7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7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1</v>
      </c>
      <c r="AW18" s="234">
        <f>COUNTIF( AV$7:AV18, AV18 )</f>
        <v>4</v>
      </c>
      <c r="AX18" s="287">
        <f t="shared" si="22"/>
        <v>41.4</v>
      </c>
      <c r="AY18" s="234">
        <f t="shared" si="23"/>
        <v>44</v>
      </c>
      <c r="AZ18" s="236"/>
      <c r="BA18" s="236"/>
      <c r="BC18" s="234">
        <f t="shared" ca="1" si="24"/>
        <v>12</v>
      </c>
      <c r="BD18" s="288">
        <f t="shared" ca="1" si="7"/>
        <v>1</v>
      </c>
      <c r="BF18" s="240" t="str">
        <f t="shared" ca="1" si="8"/>
        <v>ALLETE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ALE</v>
      </c>
    </row>
    <row r="19" spans="1:61" ht="13" x14ac:dyDescent="0.25">
      <c r="A19" s="303" t="s">
        <v>17</v>
      </c>
      <c r="B19" s="304" t="s">
        <v>16</v>
      </c>
      <c r="C19" s="304">
        <v>19</v>
      </c>
      <c r="D19" s="304" t="s">
        <v>306</v>
      </c>
      <c r="E19" s="305" t="str">
        <f t="shared" ca="1" si="0"/>
        <v>R</v>
      </c>
      <c r="F19" s="306"/>
      <c r="G19" s="307">
        <f t="shared" ca="1" si="1"/>
        <v>8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8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2</v>
      </c>
      <c r="AW19" s="234">
        <f>COUNTIF( AV$7:AV19, AV19 )</f>
        <v>4</v>
      </c>
      <c r="AX19" s="287">
        <f t="shared" si="22"/>
        <v>12.4</v>
      </c>
      <c r="AY19" s="234">
        <f t="shared" si="23"/>
        <v>15</v>
      </c>
      <c r="AZ19" s="236"/>
      <c r="BA19" s="236"/>
      <c r="BC19" s="234">
        <f t="shared" ca="1" si="24"/>
        <v>13</v>
      </c>
      <c r="BD19" s="288">
        <f t="shared" ca="1" si="7"/>
        <v>2</v>
      </c>
      <c r="BF19" s="240" t="str">
        <f t="shared" ca="1" si="8"/>
        <v>Alliant Energy Corporation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LNT</v>
      </c>
    </row>
    <row r="20" spans="1:61" ht="13" x14ac:dyDescent="0.25">
      <c r="A20" s="303" t="s">
        <v>29</v>
      </c>
      <c r="B20" s="304" t="s">
        <v>16</v>
      </c>
      <c r="C20" s="304">
        <v>19</v>
      </c>
      <c r="D20" s="304" t="s">
        <v>285</v>
      </c>
      <c r="E20" s="305" t="str">
        <f t="shared" ca="1" si="0"/>
        <v>MR</v>
      </c>
      <c r="F20" s="306"/>
      <c r="G20" s="307">
        <f t="shared" ca="1" si="1"/>
        <v>13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6" t="s">
        <v>289</v>
      </c>
      <c r="AV20" s="234">
        <f t="shared" si="21"/>
        <v>3</v>
      </c>
      <c r="AW20" s="234">
        <f>COUNTIF( AV$7:AV20, AV20 )</f>
        <v>3</v>
      </c>
      <c r="AX20" s="287">
        <f t="shared" si="22"/>
        <v>3.3</v>
      </c>
      <c r="AY20" s="234">
        <f t="shared" si="23"/>
        <v>5</v>
      </c>
      <c r="AZ20" s="236"/>
      <c r="BA20" s="236"/>
      <c r="BC20" s="234">
        <f t="shared" ca="1" si="24"/>
        <v>14</v>
      </c>
      <c r="BD20" s="288">
        <f t="shared" ca="1" si="7"/>
        <v>7</v>
      </c>
      <c r="BF20" s="240" t="str">
        <f t="shared" ca="1" si="8"/>
        <v>CenterPoint Energy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CNP</v>
      </c>
    </row>
    <row r="21" spans="1:61" ht="13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2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1</v>
      </c>
      <c r="AW21" s="234">
        <f>COUNTIF( AV$7:AV21, AV21 )</f>
        <v>5</v>
      </c>
      <c r="AX21" s="287">
        <f t="shared" si="22"/>
        <v>41.5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TE</v>
      </c>
    </row>
    <row r="22" spans="1:61" ht="13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5</v>
      </c>
      <c r="AW22" s="234">
        <f>COUNTIF( AV$7:AV22, AV22 )</f>
        <v>4</v>
      </c>
      <c r="AX22" s="287">
        <f t="shared" si="22"/>
        <v>25.4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1</v>
      </c>
      <c r="AW23" s="234">
        <f>COUNTIF( AV$7:AV23, AV23 )</f>
        <v>6</v>
      </c>
      <c r="AX23" s="287">
        <f t="shared" si="22"/>
        <v>41.6</v>
      </c>
      <c r="AY23" s="234">
        <f t="shared" si="23"/>
        <v>46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" x14ac:dyDescent="0.25">
      <c r="A24" s="303" t="s">
        <v>512</v>
      </c>
      <c r="B24" s="304" t="s">
        <v>16</v>
      </c>
      <c r="C24" s="304">
        <v>19</v>
      </c>
      <c r="D24" s="304" t="s">
        <v>511</v>
      </c>
      <c r="E24" s="305" t="str">
        <f t="shared" ca="1" si="0"/>
        <v>R</v>
      </c>
      <c r="F24" s="306"/>
      <c r="G24" s="307">
        <f t="shared" ca="1" si="1"/>
        <v>3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5</v>
      </c>
      <c r="AW24" s="234">
        <f>COUNTIF( AV$7:AV24, AV24 )</f>
        <v>1</v>
      </c>
      <c r="AX24" s="287">
        <f t="shared" si="22"/>
        <v>55.1</v>
      </c>
      <c r="AY24" s="234">
        <f t="shared" si="23"/>
        <v>55</v>
      </c>
      <c r="AZ24" s="236"/>
      <c r="BA24" s="236"/>
      <c r="BC24" s="234">
        <f t="shared" ca="1" si="24"/>
        <v>18</v>
      </c>
      <c r="BD24" s="288">
        <f t="shared" ca="1" si="7"/>
        <v>32</v>
      </c>
      <c r="BF24" s="240" t="str">
        <f t="shared" ca="1" si="8"/>
        <v>Eversource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ES</v>
      </c>
    </row>
    <row r="25" spans="1:61" ht="13" x14ac:dyDescent="0.25">
      <c r="A25" s="303" t="s">
        <v>21</v>
      </c>
      <c r="B25" s="304" t="s">
        <v>16</v>
      </c>
      <c r="C25" s="304">
        <v>19</v>
      </c>
      <c r="D25" s="304" t="s">
        <v>315</v>
      </c>
      <c r="E25" s="305" t="str">
        <f t="shared" ca="1" si="0"/>
        <v>M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5</v>
      </c>
      <c r="AW25" s="234">
        <f>COUNTIF( AV$7:AV25, AV25 )</f>
        <v>5</v>
      </c>
      <c r="AX25" s="287">
        <f t="shared" si="22"/>
        <v>25.5</v>
      </c>
      <c r="AY25" s="234">
        <f t="shared" si="23"/>
        <v>29</v>
      </c>
      <c r="AZ25" s="236"/>
      <c r="BA25" s="236"/>
      <c r="BC25" s="234">
        <f t="shared" ca="1" si="24"/>
        <v>19</v>
      </c>
      <c r="BD25" s="288">
        <f t="shared" ca="1" si="7"/>
        <v>36</v>
      </c>
      <c r="BF25" s="240" t="str">
        <f t="shared" ca="1" si="8"/>
        <v>OGE Energy Corp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OGE</v>
      </c>
    </row>
    <row r="26" spans="1:61" ht="13" x14ac:dyDescent="0.25">
      <c r="A26" s="303" t="s">
        <v>23</v>
      </c>
      <c r="B26" s="304" t="s">
        <v>16</v>
      </c>
      <c r="C26" s="304">
        <v>19</v>
      </c>
      <c r="D26" s="304" t="s">
        <v>322</v>
      </c>
      <c r="E26" s="305" t="str">
        <f t="shared" ca="1" si="0"/>
        <v>MR</v>
      </c>
      <c r="F26" s="306"/>
      <c r="G26" s="307">
        <f t="shared" ca="1" si="1"/>
        <v>43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5</v>
      </c>
      <c r="AW26" s="234">
        <f>COUNTIF( AV$7:AV26, AV26 )</f>
        <v>6</v>
      </c>
      <c r="AX26" s="287">
        <f t="shared" si="22"/>
        <v>25.6</v>
      </c>
      <c r="AY26" s="234">
        <f t="shared" si="23"/>
        <v>30</v>
      </c>
      <c r="AZ26" s="236"/>
      <c r="BA26" s="236"/>
      <c r="BC26" s="234">
        <f t="shared" ca="1" si="24"/>
        <v>20</v>
      </c>
      <c r="BD26" s="288">
        <f t="shared" ca="1" si="7"/>
        <v>38</v>
      </c>
      <c r="BF26" s="240" t="str">
        <f t="shared" ca="1" si="8"/>
        <v>Pepco Holdings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OM</v>
      </c>
    </row>
    <row r="27" spans="1:61" ht="13" x14ac:dyDescent="0.25">
      <c r="A27" s="303" t="s">
        <v>256</v>
      </c>
      <c r="B27" s="304" t="s">
        <v>16</v>
      </c>
      <c r="C27" s="304">
        <v>19</v>
      </c>
      <c r="D27" s="304" t="s">
        <v>319</v>
      </c>
      <c r="E27" s="305" t="str">
        <f t="shared" ca="1" si="0"/>
        <v>R</v>
      </c>
      <c r="F27" s="306"/>
      <c r="G27" s="307">
        <f t="shared" ca="1" si="1"/>
        <v>4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1</v>
      </c>
      <c r="AW27" s="234">
        <f>COUNTIF( AV$7:AV27, AV27 )</f>
        <v>7</v>
      </c>
      <c r="AX27" s="287">
        <f t="shared" si="22"/>
        <v>41.7</v>
      </c>
      <c r="AY27" s="234">
        <f t="shared" si="23"/>
        <v>47</v>
      </c>
      <c r="AZ27" s="236"/>
      <c r="BA27" s="236"/>
      <c r="BC27" s="234">
        <f t="shared" ca="1" si="24"/>
        <v>21</v>
      </c>
      <c r="BD27" s="288">
        <f t="shared" ca="1" si="7"/>
        <v>44</v>
      </c>
      <c r="BF27" s="240" t="str">
        <f t="shared" ca="1" si="8"/>
        <v>Progress Energy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GN</v>
      </c>
    </row>
    <row r="28" spans="1:61" ht="13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5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5</v>
      </c>
      <c r="AW28" s="234">
        <f>COUNTIF( AV$7:AV28, AV28 )</f>
        <v>7</v>
      </c>
      <c r="AX28" s="287">
        <f t="shared" si="22"/>
        <v>25.7</v>
      </c>
      <c r="AY28" s="234">
        <f t="shared" si="23"/>
        <v>31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CANA Corporation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CG</v>
      </c>
    </row>
    <row r="29" spans="1:61" ht="13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5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1</v>
      </c>
      <c r="AW29" s="234">
        <f>COUNTIF( AV$7:AV29, AV29 )</f>
        <v>8</v>
      </c>
      <c r="AX29" s="287">
        <f t="shared" si="22"/>
        <v>41.8</v>
      </c>
      <c r="AY29" s="234">
        <f t="shared" si="23"/>
        <v>48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Sempra Energy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RE</v>
      </c>
    </row>
    <row r="30" spans="1:61" ht="13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5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5"/>
        <v/>
      </c>
      <c r="AQ30" s="286" t="s">
        <v>451</v>
      </c>
      <c r="AR30" s="286" t="s">
        <v>10</v>
      </c>
      <c r="AS30" s="286">
        <v>20</v>
      </c>
      <c r="AT30" s="286" t="s">
        <v>443</v>
      </c>
      <c r="AV30" s="234">
        <f t="shared" si="21"/>
        <v>3</v>
      </c>
      <c r="AW30" s="234">
        <f>COUNTIF( AV$7:AV30, AV30 )</f>
        <v>4</v>
      </c>
      <c r="AX30" s="287">
        <f t="shared" si="22"/>
        <v>3.4</v>
      </c>
      <c r="AY30" s="234">
        <f t="shared" si="23"/>
        <v>6</v>
      </c>
      <c r="AZ30" s="236"/>
      <c r="BA30" s="236"/>
      <c r="BC30" s="234">
        <f t="shared" ca="1" si="24"/>
        <v>24</v>
      </c>
      <c r="BD30" s="288">
        <f t="shared" ca="1" si="7"/>
        <v>50</v>
      </c>
      <c r="BF30" s="240" t="str">
        <f t="shared" ca="1" si="8"/>
        <v>TECO Energy, Inc.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TE</v>
      </c>
    </row>
    <row r="31" spans="1:61" ht="13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5</v>
      </c>
      <c r="AW31" s="234">
        <f>COUNTIF( AV$7:AV31, AV31 )</f>
        <v>8</v>
      </c>
      <c r="AX31" s="287">
        <f t="shared" si="22"/>
        <v>25.8</v>
      </c>
      <c r="AY31" s="234">
        <f t="shared" si="23"/>
        <v>32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3</v>
      </c>
      <c r="AW32" s="234">
        <f>COUNTIF( AV$7:AV32, AV32 )</f>
        <v>5</v>
      </c>
      <c r="AX32" s="287">
        <f t="shared" si="22"/>
        <v>3.5</v>
      </c>
      <c r="AY32" s="234">
        <f t="shared" si="23"/>
        <v>7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1</v>
      </c>
      <c r="AW33" s="234">
        <f>COUNTIF( AV$7:AV33, AV33 )</f>
        <v>9</v>
      </c>
      <c r="AX33" s="287">
        <f t="shared" si="22"/>
        <v>41.9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2</v>
      </c>
      <c r="AW34" s="234">
        <f>COUNTIF( AV$7:AV34, AV34 )</f>
        <v>5</v>
      </c>
      <c r="AX34" s="287">
        <f t="shared" si="22"/>
        <v>12.5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E</v>
      </c>
    </row>
    <row r="35" spans="1:61" ht="13" x14ac:dyDescent="0.25">
      <c r="A35" s="303" t="s">
        <v>36</v>
      </c>
      <c r="B35" s="304" t="s">
        <v>28</v>
      </c>
      <c r="C35" s="304">
        <v>18</v>
      </c>
      <c r="D35" s="304" t="s">
        <v>296</v>
      </c>
      <c r="E35" s="305" t="str">
        <f t="shared" ca="1" si="0"/>
        <v>R</v>
      </c>
      <c r="F35" s="306"/>
      <c r="G35" s="307">
        <f t="shared" ca="1" si="1"/>
        <v>2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2</v>
      </c>
      <c r="AW35" s="234">
        <f>COUNTIF( AV$7:AV35, AV35 )</f>
        <v>6</v>
      </c>
      <c r="AX35" s="287">
        <f t="shared" si="22"/>
        <v>12.6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9</v>
      </c>
      <c r="BF35" s="240" t="str">
        <f t="shared" ca="1" si="8"/>
        <v>Ent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TR</v>
      </c>
    </row>
    <row r="36" spans="1:61" ht="13" x14ac:dyDescent="0.25">
      <c r="A36" s="303" t="s">
        <v>11</v>
      </c>
      <c r="B36" s="304" t="s">
        <v>28</v>
      </c>
      <c r="C36" s="304">
        <v>18</v>
      </c>
      <c r="D36" s="304" t="s">
        <v>297</v>
      </c>
      <c r="E36" s="305" t="str">
        <f t="shared" ca="1" si="0"/>
        <v>MR</v>
      </c>
      <c r="F36" s="306"/>
      <c r="G36" s="307">
        <f t="shared" ca="1" si="1"/>
        <v>2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3</v>
      </c>
      <c r="AW36" s="234">
        <f>COUNTIF( AV$7:AV36, AV36 )</f>
        <v>6</v>
      </c>
      <c r="AX36" s="287">
        <f t="shared" si="22"/>
        <v>3.6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7"/>
        <v>20</v>
      </c>
      <c r="BF36" s="240" t="str">
        <f t="shared" ca="1" si="8"/>
        <v>Exelon Corporation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XC</v>
      </c>
    </row>
    <row r="37" spans="1:61" ht="13" x14ac:dyDescent="0.25">
      <c r="A37" s="303" t="s">
        <v>260</v>
      </c>
      <c r="B37" s="304" t="s">
        <v>28</v>
      </c>
      <c r="C37" s="304">
        <v>18</v>
      </c>
      <c r="D37" s="304" t="s">
        <v>300</v>
      </c>
      <c r="E37" s="305" t="str">
        <f t="shared" ca="1" si="0"/>
        <v>R</v>
      </c>
      <c r="F37" s="306"/>
      <c r="G37" s="307">
        <f t="shared" ca="1" si="1"/>
        <v>29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1</v>
      </c>
      <c r="AW37" s="234">
        <f>COUNTIF( AV$7:AV37, AV37 )</f>
        <v>10</v>
      </c>
      <c r="AX37" s="287">
        <f t="shared" si="22"/>
        <v>42</v>
      </c>
      <c r="AY37" s="234">
        <f t="shared" si="23"/>
        <v>50</v>
      </c>
      <c r="AZ37" s="236"/>
      <c r="BA37" s="236"/>
      <c r="BC37" s="234">
        <f t="shared" ca="1" si="24"/>
        <v>31</v>
      </c>
      <c r="BD37" s="288">
        <f t="shared" ca="1" si="7"/>
        <v>22</v>
      </c>
      <c r="BF37" s="240" t="str">
        <f t="shared" ca="1" si="8"/>
        <v>Great Plains Energy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GXP</v>
      </c>
    </row>
    <row r="38" spans="1:61" ht="13" x14ac:dyDescent="0.25">
      <c r="A38" s="303" t="s">
        <v>20</v>
      </c>
      <c r="B38" s="304" t="s">
        <v>28</v>
      </c>
      <c r="C38" s="304">
        <v>18</v>
      </c>
      <c r="D38" s="304" t="s">
        <v>302</v>
      </c>
      <c r="E38" s="305" t="str">
        <f t="shared" ca="1" si="0"/>
        <v>R</v>
      </c>
      <c r="F38" s="306"/>
      <c r="G38" s="307">
        <f t="shared" ca="1" si="1"/>
        <v>3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6</v>
      </c>
      <c r="AS38" s="286">
        <v>19</v>
      </c>
      <c r="AT38" s="286" t="s">
        <v>511</v>
      </c>
      <c r="AV38" s="234">
        <f t="shared" si="21"/>
        <v>12</v>
      </c>
      <c r="AW38" s="234">
        <f>COUNTIF( AV$7:AV38, AV38 )</f>
        <v>7</v>
      </c>
      <c r="AX38" s="287">
        <f t="shared" si="22"/>
        <v>12.7</v>
      </c>
      <c r="AY38" s="234">
        <f t="shared" si="23"/>
        <v>18</v>
      </c>
      <c r="AZ38" s="236"/>
      <c r="BA38" s="236"/>
      <c r="BC38" s="234">
        <f t="shared" ca="1" si="24"/>
        <v>32</v>
      </c>
      <c r="BD38" s="288">
        <f t="shared" ca="1" si="7"/>
        <v>25</v>
      </c>
      <c r="BF38" s="240" t="str">
        <f t="shared" ca="1" si="8"/>
        <v>IDACORP, Inc.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IDA</v>
      </c>
    </row>
    <row r="39" spans="1:61" ht="13" x14ac:dyDescent="0.25">
      <c r="A39" s="303" t="s">
        <v>66</v>
      </c>
      <c r="B39" s="304" t="s">
        <v>28</v>
      </c>
      <c r="C39" s="304">
        <v>18</v>
      </c>
      <c r="D39" s="304" t="s">
        <v>314</v>
      </c>
      <c r="E39" s="305" t="str">
        <f t="shared" ca="1" si="0"/>
        <v>R</v>
      </c>
      <c r="F39" s="306"/>
      <c r="G39" s="307">
        <f t="shared" ca="1" si="1"/>
        <v>3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5</v>
      </c>
      <c r="AW39" s="234">
        <f>COUNTIF( AV$7:AV39, AV39 )</f>
        <v>9</v>
      </c>
      <c r="AX39" s="287">
        <f t="shared" si="22"/>
        <v>25.9</v>
      </c>
      <c r="AY39" s="234">
        <f t="shared" si="23"/>
        <v>33</v>
      </c>
      <c r="AZ39" s="236"/>
      <c r="BA39" s="236"/>
      <c r="BC39" s="234">
        <f t="shared" ca="1" si="24"/>
        <v>33</v>
      </c>
      <c r="BD39" s="288">
        <f t="shared" ca="1" si="7"/>
        <v>33</v>
      </c>
      <c r="BF39" s="240" t="str">
        <f t="shared" ref="BF39:BF63" ca="1" si="25">OFFSET( AQ$6, $BD39, 0 )</f>
        <v>NorthWestern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NWE</v>
      </c>
    </row>
    <row r="40" spans="1:61" ht="13" x14ac:dyDescent="0.25">
      <c r="A40" s="303" t="s">
        <v>53</v>
      </c>
      <c r="B40" s="304" t="s">
        <v>28</v>
      </c>
      <c r="C40" s="304">
        <v>18</v>
      </c>
      <c r="D40" s="304" t="s">
        <v>317</v>
      </c>
      <c r="E40" s="305" t="str">
        <f t="shared" ca="1" si="0"/>
        <v>R</v>
      </c>
      <c r="F40" s="306"/>
      <c r="G40" s="307">
        <f t="shared" ca="1" si="1"/>
        <v>44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6</v>
      </c>
      <c r="AR40" s="286" t="s">
        <v>110</v>
      </c>
      <c r="AS40" s="286">
        <v>22</v>
      </c>
      <c r="AT40" s="286" t="s">
        <v>312</v>
      </c>
      <c r="AV40" s="234">
        <f t="shared" si="21"/>
        <v>1</v>
      </c>
      <c r="AW40" s="234">
        <f>COUNTIF( AV$7:AV40, AV40 )</f>
        <v>1</v>
      </c>
      <c r="AX40" s="287">
        <f t="shared" si="22"/>
        <v>1.1000000000000001</v>
      </c>
      <c r="AY40" s="234">
        <f t="shared" si="23"/>
        <v>1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G&amp;E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CG</v>
      </c>
    </row>
    <row r="41" spans="1:61" ht="13" x14ac:dyDescent="0.25">
      <c r="A41" s="303" t="s">
        <v>41</v>
      </c>
      <c r="B41" s="304" t="s">
        <v>28</v>
      </c>
      <c r="C41" s="304">
        <v>18</v>
      </c>
      <c r="D41" s="304" t="s">
        <v>321</v>
      </c>
      <c r="E41" s="305" t="str">
        <f t="shared" ca="1" si="0"/>
        <v>R</v>
      </c>
      <c r="F41" s="306"/>
      <c r="G41" s="307">
        <f t="shared" ca="1" si="1"/>
        <v>4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65</v>
      </c>
      <c r="AR41" s="286" t="s">
        <v>56</v>
      </c>
      <c r="AS41" s="286">
        <v>16</v>
      </c>
      <c r="AT41" s="286" t="s">
        <v>313</v>
      </c>
      <c r="AV41" s="234">
        <f t="shared" si="21"/>
        <v>52</v>
      </c>
      <c r="AW41" s="234">
        <f>COUNTIF( AV$7:AV41, AV41 )</f>
        <v>1</v>
      </c>
      <c r="AX41" s="287">
        <f t="shared" si="22"/>
        <v>52.1</v>
      </c>
      <c r="AY41" s="234">
        <f t="shared" si="23"/>
        <v>52</v>
      </c>
      <c r="AZ41" s="236"/>
      <c r="BA41" s="236"/>
      <c r="BC41" s="234">
        <f t="shared" ca="1" si="24"/>
        <v>35</v>
      </c>
      <c r="BD41" s="288">
        <f t="shared" ca="1" si="7"/>
        <v>40</v>
      </c>
      <c r="BF41" s="240" t="str">
        <f t="shared" ca="1" si="25"/>
        <v>Pinnacle West Capita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NW</v>
      </c>
    </row>
    <row r="42" spans="1:61" ht="13" x14ac:dyDescent="0.25">
      <c r="A42" s="303" t="s">
        <v>24</v>
      </c>
      <c r="B42" s="304" t="s">
        <v>28</v>
      </c>
      <c r="C42" s="304">
        <v>18</v>
      </c>
      <c r="D42" s="304" t="s">
        <v>323</v>
      </c>
      <c r="E42" s="305" t="str">
        <f t="shared" ca="1" si="0"/>
        <v>R</v>
      </c>
      <c r="F42" s="306"/>
      <c r="G42" s="307">
        <f t="shared" ca="1" si="1"/>
        <v>47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1</v>
      </c>
      <c r="AR42" s="286" t="s">
        <v>16</v>
      </c>
      <c r="AS42" s="286">
        <v>19</v>
      </c>
      <c r="AT42" s="286" t="s">
        <v>315</v>
      </c>
      <c r="AV42" s="234">
        <f t="shared" si="21"/>
        <v>12</v>
      </c>
      <c r="AW42" s="234">
        <f>COUNTIF( AV$7:AV42, AV42 )</f>
        <v>8</v>
      </c>
      <c r="AX42" s="287">
        <f t="shared" si="22"/>
        <v>12.8</v>
      </c>
      <c r="AY42" s="234">
        <f t="shared" si="23"/>
        <v>19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ortland General Electric Company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OR</v>
      </c>
    </row>
    <row r="43" spans="1:61" ht="13" x14ac:dyDescent="0.25">
      <c r="A43" s="303" t="s">
        <v>43</v>
      </c>
      <c r="B43" s="304" t="s">
        <v>28</v>
      </c>
      <c r="C43" s="304">
        <v>18</v>
      </c>
      <c r="D43" s="304" t="s">
        <v>324</v>
      </c>
      <c r="E43" s="305" t="str">
        <f t="shared" ca="1" si="0"/>
        <v>MR</v>
      </c>
      <c r="F43" s="306"/>
      <c r="G43" s="307">
        <f t="shared" ca="1" si="1"/>
        <v>4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2</v>
      </c>
      <c r="AR43" s="286" t="s">
        <v>49</v>
      </c>
      <c r="AS43" s="286">
        <v>17</v>
      </c>
      <c r="AT43" s="286" t="s">
        <v>316</v>
      </c>
      <c r="AV43" s="234">
        <f t="shared" si="21"/>
        <v>41</v>
      </c>
      <c r="AW43" s="234">
        <f>COUNTIF( AV$7:AV43, AV43 )</f>
        <v>11</v>
      </c>
      <c r="AX43" s="287">
        <f t="shared" si="22"/>
        <v>42.1</v>
      </c>
      <c r="AY43" s="234">
        <f t="shared" si="23"/>
        <v>51</v>
      </c>
      <c r="AZ43" s="236"/>
      <c r="BA43" s="236"/>
      <c r="BC43" s="234">
        <f t="shared" ca="1" si="24"/>
        <v>37</v>
      </c>
      <c r="BD43" s="288">
        <f t="shared" ca="1" si="7"/>
        <v>43</v>
      </c>
      <c r="BF43" s="240" t="str">
        <f t="shared" ca="1" si="25"/>
        <v>PP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PL</v>
      </c>
    </row>
    <row r="44" spans="1:61" ht="13" x14ac:dyDescent="0.25">
      <c r="A44" s="303" t="s">
        <v>45</v>
      </c>
      <c r="B44" s="304" t="s">
        <v>28</v>
      </c>
      <c r="C44" s="304">
        <v>18</v>
      </c>
      <c r="D44" s="304" t="s">
        <v>318</v>
      </c>
      <c r="E44" s="305" t="str">
        <f t="shared" ca="1" si="0"/>
        <v>MR</v>
      </c>
      <c r="F44" s="306"/>
      <c r="G44" s="307">
        <f t="shared" ca="1" si="1"/>
        <v>5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23</v>
      </c>
      <c r="AR44" s="286" t="s">
        <v>16</v>
      </c>
      <c r="AS44" s="286">
        <v>19</v>
      </c>
      <c r="AT44" s="286" t="s">
        <v>322</v>
      </c>
      <c r="AV44" s="234">
        <f t="shared" si="21"/>
        <v>12</v>
      </c>
      <c r="AW44" s="234">
        <f>COUNTIF( AV$7:AV44, AV44 )</f>
        <v>9</v>
      </c>
      <c r="AX44" s="287">
        <f t="shared" si="22"/>
        <v>12.9</v>
      </c>
      <c r="AY44" s="234">
        <f t="shared" si="23"/>
        <v>20</v>
      </c>
      <c r="AZ44" s="236"/>
      <c r="BA44" s="236"/>
      <c r="BC44" s="234">
        <f t="shared" ca="1" si="24"/>
        <v>38</v>
      </c>
      <c r="BD44" s="288">
        <f t="shared" ca="1" si="7"/>
        <v>45</v>
      </c>
      <c r="BF44" s="240" t="str">
        <f t="shared" ca="1" si="25"/>
        <v>Public Service Enterprise Group Incorporated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EG</v>
      </c>
    </row>
    <row r="45" spans="1:61" ht="13" x14ac:dyDescent="0.25">
      <c r="A45" s="303" t="s">
        <v>75</v>
      </c>
      <c r="B45" s="304" t="s">
        <v>28</v>
      </c>
      <c r="C45" s="304">
        <v>18</v>
      </c>
      <c r="D45" s="304" t="s">
        <v>331</v>
      </c>
      <c r="E45" s="305" t="str">
        <f t="shared" ca="1" si="0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53</v>
      </c>
      <c r="AR45" s="286" t="s">
        <v>28</v>
      </c>
      <c r="AS45" s="286">
        <v>18</v>
      </c>
      <c r="AT45" s="286" t="s">
        <v>317</v>
      </c>
      <c r="AV45" s="234">
        <f t="shared" si="21"/>
        <v>25</v>
      </c>
      <c r="AW45" s="234">
        <f>COUNTIF( AV$7:AV45, AV45 )</f>
        <v>10</v>
      </c>
      <c r="AX45" s="287">
        <f t="shared" si="22"/>
        <v>26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1</v>
      </c>
      <c r="BF45" s="240" t="str">
        <f t="shared" ca="1" si="25"/>
        <v>UIL Holdings Corporation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UIL</v>
      </c>
    </row>
    <row r="46" spans="1:61" ht="13" x14ac:dyDescent="0.25">
      <c r="A46" s="303" t="s">
        <v>59</v>
      </c>
      <c r="B46" s="304" t="s">
        <v>28</v>
      </c>
      <c r="C46" s="304">
        <v>18</v>
      </c>
      <c r="D46" s="304" t="s">
        <v>336</v>
      </c>
      <c r="E46" s="305" t="str">
        <f t="shared" ca="1" si="0"/>
        <v>R</v>
      </c>
      <c r="F46" s="306"/>
      <c r="G46" s="307">
        <f t="shared" ca="1" si="1"/>
        <v>5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1</v>
      </c>
      <c r="AR46" s="286" t="s">
        <v>28</v>
      </c>
      <c r="AS46" s="286">
        <v>18</v>
      </c>
      <c r="AT46" s="286" t="s">
        <v>321</v>
      </c>
      <c r="AV46" s="234">
        <f t="shared" si="21"/>
        <v>25</v>
      </c>
      <c r="AW46" s="234">
        <f>COUNTIF( AV$7:AV46, AV46 )</f>
        <v>11</v>
      </c>
      <c r="AX46" s="287">
        <f t="shared" si="22"/>
        <v>26.1</v>
      </c>
      <c r="AY46" s="234">
        <f t="shared" si="23"/>
        <v>35</v>
      </c>
      <c r="AZ46" s="236"/>
      <c r="BA46" s="236"/>
      <c r="BC46" s="234">
        <f t="shared" ca="1" si="24"/>
        <v>40</v>
      </c>
      <c r="BD46" s="288">
        <f t="shared" ca="1" si="7"/>
        <v>53</v>
      </c>
      <c r="BF46" s="240" t="str">
        <f t="shared" ca="1" si="25"/>
        <v>Westar Energy, Inc.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WR</v>
      </c>
    </row>
    <row r="47" spans="1:61" ht="13" x14ac:dyDescent="0.25">
      <c r="A47" s="303" t="s">
        <v>9</v>
      </c>
      <c r="B47" s="304" t="s">
        <v>49</v>
      </c>
      <c r="C47" s="304">
        <v>17</v>
      </c>
      <c r="D47" s="304" t="s">
        <v>273</v>
      </c>
      <c r="E47" s="305" t="str">
        <f t="shared" ca="1" si="0"/>
        <v>R</v>
      </c>
      <c r="F47" s="306"/>
      <c r="G47" s="307">
        <f t="shared" ca="1" si="1"/>
        <v>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42</v>
      </c>
      <c r="AR47" s="286" t="s">
        <v>61</v>
      </c>
      <c r="AS47" s="286">
        <v>15</v>
      </c>
      <c r="AT47" s="286" t="s">
        <v>320</v>
      </c>
      <c r="AV47" s="234">
        <f t="shared" si="21"/>
        <v>54</v>
      </c>
      <c r="AW47" s="234">
        <f>COUNTIF( AV$7:AV47, AV47 )</f>
        <v>1</v>
      </c>
      <c r="AX47" s="287">
        <f t="shared" si="22"/>
        <v>54.1</v>
      </c>
      <c r="AY47" s="234">
        <f t="shared" si="23"/>
        <v>54</v>
      </c>
      <c r="AZ47" s="236"/>
      <c r="BA47" s="236"/>
      <c r="BC47" s="234">
        <f t="shared" ca="1" si="24"/>
        <v>41</v>
      </c>
      <c r="BD47" s="288">
        <f t="shared" ca="1" si="7"/>
        <v>3</v>
      </c>
      <c r="BF47" s="240" t="str">
        <f t="shared" ca="1" si="25"/>
        <v>Ameren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AEE</v>
      </c>
    </row>
    <row r="48" spans="1:61" ht="13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24</v>
      </c>
      <c r="AR48" s="286" t="s">
        <v>28</v>
      </c>
      <c r="AS48" s="286">
        <v>18</v>
      </c>
      <c r="AT48" s="286" t="s">
        <v>323</v>
      </c>
      <c r="AV48" s="234">
        <f t="shared" si="21"/>
        <v>25</v>
      </c>
      <c r="AW48" s="234">
        <f>COUNTIF( AV$7:AV48, AV48 )</f>
        <v>12</v>
      </c>
      <c r="AX48" s="287">
        <f t="shared" si="22"/>
        <v>26.2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BKH</v>
      </c>
    </row>
    <row r="49" spans="1:61" ht="13" x14ac:dyDescent="0.25">
      <c r="A49" s="303" t="s">
        <v>60</v>
      </c>
      <c r="B49" s="304" t="s">
        <v>49</v>
      </c>
      <c r="C49" s="304">
        <v>17</v>
      </c>
      <c r="D49" s="304" t="s">
        <v>283</v>
      </c>
      <c r="E49" s="305" t="str">
        <f t="shared" ca="1" si="0"/>
        <v>R</v>
      </c>
      <c r="F49" s="306"/>
      <c r="G49" s="307">
        <f t="shared" ca="1" si="1"/>
        <v>1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3</v>
      </c>
      <c r="AR49" s="286" t="s">
        <v>28</v>
      </c>
      <c r="AS49" s="286">
        <v>18</v>
      </c>
      <c r="AT49" s="286" t="s">
        <v>324</v>
      </c>
      <c r="AV49" s="234">
        <f t="shared" si="21"/>
        <v>25</v>
      </c>
      <c r="AW49" s="234">
        <f>COUNTIF( AV$7:AV49, AV49 )</f>
        <v>13</v>
      </c>
      <c r="AX49" s="287">
        <f t="shared" si="22"/>
        <v>26.3</v>
      </c>
      <c r="AY49" s="234">
        <f t="shared" si="23"/>
        <v>37</v>
      </c>
      <c r="AZ49" s="236"/>
      <c r="BA49" s="236"/>
      <c r="BC49" s="234">
        <f t="shared" ca="1" si="24"/>
        <v>43</v>
      </c>
      <c r="BD49" s="288">
        <f t="shared" ca="1" si="7"/>
        <v>9</v>
      </c>
      <c r="BF49" s="240" t="str">
        <f t="shared" ca="1" si="25"/>
        <v>CMS Energy Corporation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CMS</v>
      </c>
    </row>
    <row r="50" spans="1:61" ht="13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0"/>
        <v>R</v>
      </c>
      <c r="F50" s="306"/>
      <c r="G50" s="307">
        <f t="shared" ca="1" si="1"/>
        <v>6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256</v>
      </c>
      <c r="AR50" s="286" t="s">
        <v>16</v>
      </c>
      <c r="AS50" s="286">
        <v>19</v>
      </c>
      <c r="AT50" s="286" t="s">
        <v>319</v>
      </c>
      <c r="AV50" s="234">
        <f t="shared" si="21"/>
        <v>12</v>
      </c>
      <c r="AW50" s="234">
        <f>COUNTIF( AV$7:AV50, AV50 )</f>
        <v>10</v>
      </c>
      <c r="AX50" s="287">
        <f t="shared" si="22"/>
        <v>13</v>
      </c>
      <c r="AY50" s="234">
        <f t="shared" si="23"/>
        <v>21</v>
      </c>
      <c r="AZ50" s="236"/>
      <c r="BA50" s="236"/>
      <c r="BC50" s="234">
        <f t="shared" ca="1" si="24"/>
        <v>44</v>
      </c>
      <c r="BD50" s="288">
        <f t="shared" ca="1" si="7"/>
        <v>12</v>
      </c>
      <c r="BF50" s="240" t="str">
        <f t="shared" ca="1" si="25"/>
        <v>DPL Inc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**DPL</v>
      </c>
    </row>
    <row r="51" spans="1:61" ht="13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MR</v>
      </c>
      <c r="F51" s="306"/>
      <c r="G51" s="307">
        <f t="shared" ca="1" si="1"/>
        <v>2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45</v>
      </c>
      <c r="AR51" s="286" t="s">
        <v>28</v>
      </c>
      <c r="AS51" s="286">
        <v>18</v>
      </c>
      <c r="AT51" s="289" t="s">
        <v>318</v>
      </c>
      <c r="AV51" s="234">
        <f t="shared" si="21"/>
        <v>25</v>
      </c>
      <c r="AW51" s="234">
        <f>COUNTIF( AV$7:AV51, AV51 )</f>
        <v>14</v>
      </c>
      <c r="AX51" s="287">
        <f t="shared" si="22"/>
        <v>26.4</v>
      </c>
      <c r="AY51" s="234">
        <f t="shared" si="23"/>
        <v>38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" x14ac:dyDescent="0.25">
      <c r="A52" s="303" t="s">
        <v>35</v>
      </c>
      <c r="B52" s="304" t="s">
        <v>49</v>
      </c>
      <c r="C52" s="304">
        <v>17</v>
      </c>
      <c r="D52" s="304" t="s">
        <v>292</v>
      </c>
      <c r="E52" s="305" t="str">
        <f t="shared" ca="1" si="0"/>
        <v>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54</v>
      </c>
      <c r="AR52" s="286" t="s">
        <v>56</v>
      </c>
      <c r="AS52" s="286">
        <v>16</v>
      </c>
      <c r="AT52" s="286" t="s">
        <v>448</v>
      </c>
      <c r="AV52" s="234">
        <f t="shared" si="21"/>
        <v>52</v>
      </c>
      <c r="AW52" s="234">
        <f>COUNTIF( AV$7:AV52, AV52 )</f>
        <v>2</v>
      </c>
      <c r="AX52" s="287">
        <f t="shared" si="22"/>
        <v>52.2</v>
      </c>
      <c r="AY52" s="234">
        <f t="shared" si="23"/>
        <v>53</v>
      </c>
      <c r="AZ52" s="236"/>
      <c r="BA52" s="236"/>
      <c r="BC52" s="234">
        <f t="shared" ca="1" si="24"/>
        <v>46</v>
      </c>
      <c r="BD52" s="288">
        <f t="shared" ca="1" si="7"/>
        <v>17</v>
      </c>
      <c r="BF52" s="240" t="str">
        <f t="shared" ca="1" si="25"/>
        <v>Empire District Electric Company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EDE</v>
      </c>
    </row>
    <row r="53" spans="1:61" ht="13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0"/>
        <v>MR</v>
      </c>
      <c r="F53" s="306"/>
      <c r="G53" s="307">
        <f t="shared" ca="1" si="1"/>
        <v>28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13</v>
      </c>
      <c r="AR53" s="286" t="s">
        <v>16</v>
      </c>
      <c r="AS53" s="286">
        <v>19</v>
      </c>
      <c r="AT53" s="286" t="s">
        <v>326</v>
      </c>
      <c r="AV53" s="234">
        <f t="shared" si="21"/>
        <v>12</v>
      </c>
      <c r="AW53" s="234">
        <f>COUNTIF( AV$7:AV53, AV53 )</f>
        <v>11</v>
      </c>
      <c r="AX53" s="287">
        <f t="shared" si="22"/>
        <v>13.1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1</v>
      </c>
      <c r="BF53" s="240" t="str">
        <f t="shared" ca="1" si="25"/>
        <v>FirstEnergy Corp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FE</v>
      </c>
    </row>
    <row r="54" spans="1:61" ht="13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0"/>
        <v>D</v>
      </c>
      <c r="F54" s="306"/>
      <c r="G54" s="307">
        <f t="shared" ca="1" si="1"/>
        <v>30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25</v>
      </c>
      <c r="AR54" s="286" t="s">
        <v>16</v>
      </c>
      <c r="AS54" s="286">
        <v>19</v>
      </c>
      <c r="AT54" s="286" t="s">
        <v>328</v>
      </c>
      <c r="AV54" s="234">
        <f t="shared" si="21"/>
        <v>12</v>
      </c>
      <c r="AW54" s="234">
        <f>COUNTIF( AV$7:AV54, AV54 )</f>
        <v>12</v>
      </c>
      <c r="AX54" s="287">
        <f t="shared" si="22"/>
        <v>13.2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3</v>
      </c>
      <c r="BF54" s="240" t="str">
        <f t="shared" ca="1" si="25"/>
        <v>Hawaiian Electric Industri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HE</v>
      </c>
    </row>
    <row r="55" spans="1:61" ht="13" x14ac:dyDescent="0.25">
      <c r="A55" s="303" t="s">
        <v>58</v>
      </c>
      <c r="B55" s="304" t="s">
        <v>49</v>
      </c>
      <c r="C55" s="304">
        <v>17</v>
      </c>
      <c r="D55" s="304" t="s">
        <v>445</v>
      </c>
      <c r="E55" s="305" t="str">
        <f t="shared" ca="1" si="0"/>
        <v>R</v>
      </c>
      <c r="F55" s="306"/>
      <c r="G55" s="307">
        <f t="shared" ca="1" si="1"/>
        <v>66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</v>
      </c>
      <c r="AR55" s="286" t="s">
        <v>2</v>
      </c>
      <c r="AS55" s="286">
        <v>21</v>
      </c>
      <c r="AT55" s="289" t="s">
        <v>327</v>
      </c>
      <c r="AV55" s="234">
        <f t="shared" si="21"/>
        <v>2</v>
      </c>
      <c r="AW55" s="234">
        <f>COUNTIF( AV$7:AV55, AV55 )</f>
        <v>1</v>
      </c>
      <c r="AX55" s="287">
        <f t="shared" si="22"/>
        <v>2.1</v>
      </c>
      <c r="AY55" s="234">
        <f t="shared" si="23"/>
        <v>2</v>
      </c>
      <c r="AZ55" s="236"/>
      <c r="BA55" s="236"/>
      <c r="BC55" s="234">
        <f t="shared" ca="1" si="24"/>
        <v>49</v>
      </c>
      <c r="BD55" s="288">
        <f t="shared" ca="1" si="7"/>
        <v>27</v>
      </c>
      <c r="BF55" s="240" t="str">
        <f t="shared" ca="1" si="25"/>
        <v>IPALCO Enterpris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**IPALCO</v>
      </c>
    </row>
    <row r="56" spans="1:61" ht="13" x14ac:dyDescent="0.25">
      <c r="A56" s="303" t="s">
        <v>40</v>
      </c>
      <c r="B56" s="304" t="s">
        <v>49</v>
      </c>
      <c r="C56" s="304">
        <v>17</v>
      </c>
      <c r="D56" s="304" t="s">
        <v>310</v>
      </c>
      <c r="E56" s="305" t="str">
        <f t="shared" ca="1" si="0"/>
        <v>M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62</v>
      </c>
      <c r="AR56" s="286" t="s">
        <v>16</v>
      </c>
      <c r="AS56" s="286">
        <v>19</v>
      </c>
      <c r="AT56" s="286" t="s">
        <v>329</v>
      </c>
      <c r="AV56" s="234">
        <f t="shared" si="21"/>
        <v>12</v>
      </c>
      <c r="AW56" s="234">
        <f>COUNTIF( AV$7:AV56, AV56 )</f>
        <v>13</v>
      </c>
      <c r="AX56" s="287">
        <f t="shared" si="22"/>
        <v>13.3</v>
      </c>
      <c r="AY56" s="234">
        <f t="shared" si="23"/>
        <v>24</v>
      </c>
      <c r="AZ56" s="236"/>
      <c r="BA56" s="236"/>
      <c r="BC56" s="234">
        <f t="shared" ca="1" si="24"/>
        <v>50</v>
      </c>
      <c r="BD56" s="288">
        <f t="shared" ca="1" si="7"/>
        <v>31</v>
      </c>
      <c r="BF56" s="240" t="str">
        <f t="shared" ca="1" si="25"/>
        <v>NiSource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I</v>
      </c>
    </row>
    <row r="57" spans="1:61" ht="13" x14ac:dyDescent="0.25">
      <c r="A57" s="303" t="s">
        <v>22</v>
      </c>
      <c r="B57" s="304" t="s">
        <v>49</v>
      </c>
      <c r="C57" s="304">
        <v>17</v>
      </c>
      <c r="D57" s="304" t="s">
        <v>316</v>
      </c>
      <c r="E57" s="305" t="str">
        <f t="shared" ca="1" si="0"/>
        <v>MR</v>
      </c>
      <c r="F57" s="306"/>
      <c r="G57" s="307">
        <f t="shared" ca="1" si="1"/>
        <v>42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B-</v>
      </c>
      <c r="AL57" s="236">
        <f t="shared" ca="1" si="20"/>
        <v>17</v>
      </c>
      <c r="AM57" s="236" t="str">
        <f t="shared" ca="1" si="5"/>
        <v/>
      </c>
      <c r="AQ57" s="286" t="s">
        <v>75</v>
      </c>
      <c r="AR57" s="286" t="s">
        <v>28</v>
      </c>
      <c r="AS57" s="286">
        <v>18</v>
      </c>
      <c r="AT57" s="286" t="s">
        <v>331</v>
      </c>
      <c r="AV57" s="234">
        <f t="shared" si="21"/>
        <v>25</v>
      </c>
      <c r="AW57" s="234">
        <f>COUNTIF( AV$7:AV57, AV57 )</f>
        <v>15</v>
      </c>
      <c r="AX57" s="287">
        <f t="shared" si="22"/>
        <v>26.5</v>
      </c>
      <c r="AY57" s="234">
        <f t="shared" si="23"/>
        <v>39</v>
      </c>
      <c r="AZ57" s="236"/>
      <c r="BA57" s="236"/>
      <c r="BC57" s="234">
        <f t="shared" ca="1" si="24"/>
        <v>51</v>
      </c>
      <c r="BD57" s="288">
        <f t="shared" ca="1" si="7"/>
        <v>37</v>
      </c>
      <c r="BF57" s="240" t="str">
        <f t="shared" ca="1" si="25"/>
        <v>Otter Tail Corporation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OTTR</v>
      </c>
    </row>
    <row r="58" spans="1:61" ht="13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14</v>
      </c>
      <c r="AR58" s="286" t="s">
        <v>10</v>
      </c>
      <c r="AS58" s="286">
        <v>20</v>
      </c>
      <c r="AT58" s="286" t="s">
        <v>334</v>
      </c>
      <c r="AV58" s="234">
        <f t="shared" si="21"/>
        <v>3</v>
      </c>
      <c r="AW58" s="234">
        <f>COUNTIF( AV$7:AV58, AV58 )</f>
        <v>7</v>
      </c>
      <c r="AX58" s="287">
        <f t="shared" si="22"/>
        <v>3.7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35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59</v>
      </c>
      <c r="AR59" s="286" t="s">
        <v>28</v>
      </c>
      <c r="AS59" s="286">
        <v>18</v>
      </c>
      <c r="AT59" s="286" t="s">
        <v>336</v>
      </c>
      <c r="AV59" s="234">
        <f t="shared" si="21"/>
        <v>25</v>
      </c>
      <c r="AW59" s="234">
        <f>COUNTIF( AV$7:AV59, AV59 )</f>
        <v>16</v>
      </c>
      <c r="AX59" s="287">
        <f t="shared" si="22"/>
        <v>26.6</v>
      </c>
      <c r="AY59" s="234">
        <f t="shared" si="23"/>
        <v>40</v>
      </c>
      <c r="AZ59" s="236"/>
      <c r="BA59" s="236"/>
      <c r="BC59" s="234">
        <f t="shared" ca="1" si="24"/>
        <v>53</v>
      </c>
      <c r="BD59" s="288">
        <f t="shared" ca="1" si="7"/>
        <v>46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" x14ac:dyDescent="0.25">
      <c r="A60" s="247" t="s">
        <v>42</v>
      </c>
      <c r="B60" s="248" t="s">
        <v>61</v>
      </c>
      <c r="C60" s="248">
        <v>15</v>
      </c>
      <c r="D60" s="248" t="s">
        <v>320</v>
      </c>
      <c r="E60" s="305" t="str">
        <f t="shared" ca="1" si="0"/>
        <v>R</v>
      </c>
      <c r="F60" s="250"/>
      <c r="G60" s="251">
        <f t="shared" ca="1" si="1"/>
        <v>46</v>
      </c>
      <c r="H60" s="250"/>
      <c r="I60" s="250"/>
      <c r="AF60" s="236">
        <f t="shared" si="2"/>
        <v>0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BB</v>
      </c>
      <c r="AL60" s="236">
        <f t="shared" ca="1" si="20"/>
        <v>15</v>
      </c>
      <c r="AM60" s="236" t="str">
        <f t="shared" ca="1" si="5"/>
        <v/>
      </c>
      <c r="AQ60" s="286" t="s">
        <v>26</v>
      </c>
      <c r="AR60" s="286" t="s">
        <v>10</v>
      </c>
      <c r="AS60" s="286">
        <v>20</v>
      </c>
      <c r="AT60" s="286" t="s">
        <v>335</v>
      </c>
      <c r="AV60" s="234">
        <f t="shared" si="21"/>
        <v>3</v>
      </c>
      <c r="AW60" s="234">
        <f>COUNTIF( AV$7:AV60, AV60 )</f>
        <v>8</v>
      </c>
      <c r="AX60" s="287">
        <f t="shared" si="22"/>
        <v>3.8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41</v>
      </c>
      <c r="BF60" s="240" t="str">
        <f t="shared" ca="1" si="25"/>
        <v>PNM Resources, Inc.</v>
      </c>
      <c r="BG60" s="240" t="str">
        <f t="shared" ca="1" si="9"/>
        <v>BB</v>
      </c>
      <c r="BH60" s="240">
        <f t="shared" ca="1" si="9"/>
        <v>15</v>
      </c>
      <c r="BI60" s="240" t="str">
        <f t="shared" ca="1" si="9"/>
        <v>PNM</v>
      </c>
    </row>
    <row r="61" spans="1:61" ht="13" x14ac:dyDescent="0.25">
      <c r="A61" s="247" t="s">
        <v>248</v>
      </c>
      <c r="B61" s="248" t="s">
        <v>125</v>
      </c>
      <c r="C61" s="248">
        <v>9</v>
      </c>
      <c r="D61" s="248" t="s">
        <v>444</v>
      </c>
      <c r="E61" s="305" t="str">
        <f t="shared" ca="1" si="0"/>
        <v>D</v>
      </c>
      <c r="F61" s="250"/>
      <c r="G61" s="251">
        <f t="shared" ca="1" si="1"/>
        <v>64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4"/>
        <v>62</v>
      </c>
      <c r="AK61" s="236" t="str">
        <f t="shared" ca="1" si="20"/>
        <v>CCC</v>
      </c>
      <c r="AL61" s="236">
        <f t="shared" ca="1" si="20"/>
        <v>9</v>
      </c>
      <c r="AM61" s="236" t="str">
        <f t="shared" ca="1" si="5"/>
        <v/>
      </c>
      <c r="AQ61" s="286" t="s">
        <v>257</v>
      </c>
      <c r="AR61" s="286" t="s">
        <v>10</v>
      </c>
      <c r="AS61" s="286">
        <v>20</v>
      </c>
      <c r="AT61" s="286" t="s">
        <v>337</v>
      </c>
      <c r="AV61" s="234">
        <f t="shared" si="21"/>
        <v>3</v>
      </c>
      <c r="AW61" s="234">
        <f>COUNTIF( AV$7:AV61, AV61 )</f>
        <v>9</v>
      </c>
      <c r="AX61" s="287">
        <f t="shared" si="22"/>
        <v>3.9</v>
      </c>
      <c r="AY61" s="234">
        <f t="shared" si="23"/>
        <v>11</v>
      </c>
      <c r="AZ61" s="236"/>
      <c r="BA61" s="236"/>
      <c r="BC61" s="234">
        <f t="shared" ca="1" si="24"/>
        <v>55</v>
      </c>
      <c r="BD61" s="288">
        <f t="shared" ca="1" si="7"/>
        <v>18</v>
      </c>
      <c r="BF61" s="240" t="str">
        <f t="shared" ca="1" si="25"/>
        <v>Energy Future Holdings Corp.</v>
      </c>
      <c r="BG61" s="240" t="str">
        <f t="shared" ca="1" si="9"/>
        <v>CCC</v>
      </c>
      <c r="BH61" s="240">
        <f t="shared" ca="1" si="9"/>
        <v>9</v>
      </c>
      <c r="BI61" s="240" t="str">
        <f t="shared" ca="1" si="9"/>
        <v>**EFH</v>
      </c>
    </row>
    <row r="62" spans="1:61" ht="13.5" thickBot="1" x14ac:dyDescent="0.3">
      <c r="A62" s="265"/>
      <c r="B62" s="266"/>
      <c r="C62" s="266"/>
      <c r="D62" s="266"/>
      <c r="E62" s="267"/>
      <c r="F62" s="250"/>
      <c r="G62" s="251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9"/>
        <v/>
      </c>
      <c r="AJ62" s="236" t="e">
        <f t="shared" ca="1" si="4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</v>
      </c>
      <c r="AX62" s="287">
        <f t="shared" si="22"/>
        <v>99.1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" x14ac:dyDescent="0.25">
      <c r="A63" s="308" t="s">
        <v>473</v>
      </c>
      <c r="B63" s="309" t="s">
        <v>108</v>
      </c>
      <c r="C63" s="309">
        <v>23</v>
      </c>
      <c r="D63" s="309" t="s">
        <v>439</v>
      </c>
      <c r="E63" s="310" t="str">
        <f ca="1">OFFSET( INDIRECT( E$3 &amp; E$4 ), $G63 - 1, 0 )</f>
        <v>MR</v>
      </c>
      <c r="F63" s="311"/>
      <c r="G63" s="312">
        <f t="shared" ca="1" si="1"/>
        <v>34</v>
      </c>
      <c r="H63" s="250"/>
      <c r="I63" s="250"/>
      <c r="AF63" s="236">
        <f t="shared" si="2"/>
        <v>1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A-</v>
      </c>
      <c r="AL63" s="236">
        <f t="shared" ca="1" si="20"/>
        <v>23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2</v>
      </c>
      <c r="AX63" s="287">
        <f t="shared" si="22"/>
        <v>99.2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" ca="1" si="26">OFFSET( AR$6, $BD63, 0 )</f>
        <v>0</v>
      </c>
      <c r="BH63" s="240">
        <f t="shared" ref="BH63" ca="1" si="27">OFFSET( AS$6, $BD63, 0 )</f>
        <v>0</v>
      </c>
      <c r="BI63" s="240">
        <f t="shared" ref="BI63" ca="1" si="28">OFFSET( AT$6, $BD63, 0 )</f>
        <v>0</v>
      </c>
    </row>
    <row r="64" spans="1:61" ht="13" x14ac:dyDescent="0.25">
      <c r="A64" s="303" t="s">
        <v>474</v>
      </c>
      <c r="B64" s="304" t="s">
        <v>2</v>
      </c>
      <c r="C64" s="304">
        <v>21</v>
      </c>
      <c r="D64" s="304" t="s">
        <v>440</v>
      </c>
      <c r="E64" s="305" t="str">
        <f ca="1">OFFSET( INDIRECT( E$3 &amp; E$4 ), $G64 - 1, 0 )</f>
        <v>R</v>
      </c>
      <c r="F64" s="306"/>
      <c r="G64" s="307">
        <f t="shared" ca="1" si="1"/>
        <v>15</v>
      </c>
      <c r="H64" s="250"/>
      <c r="I64" s="250"/>
      <c r="AF64" s="236">
        <f t="shared" si="2"/>
        <v>0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A</v>
      </c>
      <c r="AL64" s="236">
        <f t="shared" ca="1" si="20"/>
        <v>21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" x14ac:dyDescent="0.25">
      <c r="A65" s="303" t="s">
        <v>475</v>
      </c>
      <c r="B65" s="304" t="s">
        <v>56</v>
      </c>
      <c r="C65" s="304">
        <v>16</v>
      </c>
      <c r="D65" s="304" t="s">
        <v>441</v>
      </c>
      <c r="E65" s="305" t="str">
        <f ca="1">OFFSET( INDIRECT( E$3 &amp; E$4 ), $G65 - 1, 0 )</f>
        <v>R</v>
      </c>
      <c r="F65" s="306"/>
      <c r="G65" s="307">
        <f t="shared" ca="1" si="1"/>
        <v>57</v>
      </c>
      <c r="H65" s="250"/>
      <c r="I65" s="250"/>
      <c r="N65" s="234" t="s">
        <v>73</v>
      </c>
      <c r="AF65" s="236">
        <f t="shared" si="2"/>
        <v>1</v>
      </c>
      <c r="AG65" s="236" t="str">
        <f ca="1">IF( LEN( $C65 ) = 0, "", IF( $C65 &gt; $AL65, 1, "" ) )</f>
        <v/>
      </c>
      <c r="AH65" s="236" t="str">
        <f t="shared" ca="1" si="19"/>
        <v/>
      </c>
      <c r="AJ65" s="236">
        <f t="shared" ca="1" si="4"/>
        <v>65</v>
      </c>
      <c r="AK65" s="236" t="str">
        <f t="shared" ca="1" si="20"/>
        <v>BB+</v>
      </c>
      <c r="AL65" s="236">
        <f t="shared" ca="1" si="20"/>
        <v>16</v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303" t="s">
        <v>476</v>
      </c>
      <c r="B66" s="313"/>
      <c r="C66" s="304"/>
      <c r="D66" s="304" t="s">
        <v>447</v>
      </c>
      <c r="E66" s="305" t="str">
        <f ca="1">OFFSET( INDIRECT( E$3 &amp; E$4 ), $G66 - 1, 0 )</f>
        <v>R</v>
      </c>
      <c r="F66" s="306"/>
      <c r="G66" s="307">
        <f t="shared" ca="1" si="1"/>
        <v>56</v>
      </c>
      <c r="H66" s="250"/>
      <c r="I66" s="250"/>
      <c r="AF66" s="236">
        <f t="shared" si="2"/>
        <v>0</v>
      </c>
      <c r="AG66" s="236" t="str">
        <f t="shared" ref="AG66:AG67" si="29">IF( LEN( $C66 ) = 0, "", IF( $C66 &gt; $AL66, 1, "" ) )</f>
        <v/>
      </c>
      <c r="AH66" s="236" t="str">
        <f t="shared" si="19"/>
        <v/>
      </c>
      <c r="AJ66" s="236">
        <f t="shared" ca="1" si="4"/>
        <v>67</v>
      </c>
      <c r="AK66" s="236" t="str">
        <f t="shared" ca="1" si="20"/>
        <v>N.A.</v>
      </c>
      <c r="AL66" s="236">
        <f t="shared" ca="1" si="20"/>
        <v>0</v>
      </c>
      <c r="AM66" s="236" t="str">
        <f t="shared" ca="1" si="5"/>
        <v>Change</v>
      </c>
      <c r="AQ66" s="286" t="s">
        <v>474</v>
      </c>
      <c r="AR66" s="286" t="s">
        <v>2</v>
      </c>
      <c r="AS66" s="286">
        <v>21</v>
      </c>
      <c r="AT66" s="286" t="s">
        <v>440</v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9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3</v>
      </c>
      <c r="AR67" s="286" t="s">
        <v>108</v>
      </c>
      <c r="AS67" s="286">
        <v>23</v>
      </c>
      <c r="AT67" s="286" t="s">
        <v>439</v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">
        <v>28</v>
      </c>
      <c r="C68" s="276">
        <f>AVERAGE(C7:C65)</f>
        <v>18.293103448275861</v>
      </c>
      <c r="D68" s="276"/>
      <c r="E68" s="276"/>
      <c r="F68" s="250"/>
      <c r="H68" s="250"/>
      <c r="I68" s="250"/>
      <c r="J68" s="253"/>
      <c r="K68" s="253"/>
      <c r="AQ68" s="286" t="s">
        <v>475</v>
      </c>
      <c r="AR68" s="286" t="s">
        <v>56</v>
      </c>
      <c r="AS68" s="286">
        <v>16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 t="s">
        <v>76</v>
      </c>
      <c r="AR69" s="286" t="s">
        <v>372</v>
      </c>
      <c r="AS69" s="286"/>
      <c r="AT69" s="286" t="s">
        <v>333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 t="s">
        <v>50</v>
      </c>
      <c r="AR70" s="286" t="s">
        <v>372</v>
      </c>
      <c r="AS70" s="286"/>
      <c r="AT70" s="286" t="s">
        <v>286</v>
      </c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7931034482758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7">
    <tabColor rgb="FF002060"/>
    <pageSetUpPr fitToPage="1"/>
  </sheetPr>
  <dimension ref="A1:AG84"/>
  <sheetViews>
    <sheetView zoomScale="85" zoomScaleNormal="85" workbookViewId="0"/>
  </sheetViews>
  <sheetFormatPr defaultColWidth="9.08984375" defaultRowHeight="12.5" outlineLevelCol="1" x14ac:dyDescent="0.25"/>
  <cols>
    <col min="1" max="1" width="35.08984375" style="1" customWidth="1"/>
    <col min="2" max="2" width="9.08984375" style="1"/>
    <col min="3" max="3" width="9.08984375" style="4"/>
    <col min="4" max="4" width="9.08984375" style="4" customWidth="1" outlineLevel="1"/>
    <col min="5" max="5" width="12.54296875" style="4" customWidth="1" outlineLevel="1"/>
    <col min="6" max="6" width="9.08984375" style="1"/>
    <col min="7" max="7" width="11.54296875" style="1" customWidth="1"/>
    <col min="8" max="10" width="9.08984375" style="1"/>
    <col min="11" max="11" width="11" style="1" bestFit="1" customWidth="1"/>
    <col min="12" max="12" width="4.90625" style="1" bestFit="1" customWidth="1"/>
    <col min="13" max="16" width="9.08984375" style="1"/>
    <col min="17" max="26" width="9.08984375" style="1" customWidth="1" outlineLevel="1"/>
    <col min="27" max="27" width="12.54296875" style="107" customWidth="1" outlineLevel="1"/>
    <col min="28" max="33" width="9.08984375" style="1" customWidth="1" outlineLevel="1"/>
    <col min="34" max="16384" width="9.08984375" style="1"/>
  </cols>
  <sheetData>
    <row r="1" spans="1:33" ht="18.5" x14ac:dyDescent="0.45">
      <c r="A1" s="75" t="s">
        <v>387</v>
      </c>
    </row>
    <row r="2" spans="1:33" ht="18.5" x14ac:dyDescent="0.45">
      <c r="A2" s="75"/>
    </row>
    <row r="3" spans="1:33" ht="18.5" x14ac:dyDescent="0.45">
      <c r="A3" s="75"/>
    </row>
    <row r="4" spans="1:33" ht="18.5" x14ac:dyDescent="0.45">
      <c r="A4" s="75"/>
    </row>
    <row r="5" spans="1:33" ht="13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" x14ac:dyDescent="0.3">
      <c r="A6" s="150" t="s">
        <v>0</v>
      </c>
      <c r="B6" s="151" t="s">
        <v>388</v>
      </c>
      <c r="C6" s="152"/>
      <c r="D6" s="152"/>
      <c r="E6" s="153">
        <v>40543</v>
      </c>
      <c r="W6" s="150" t="s">
        <v>0</v>
      </c>
      <c r="X6" s="151" t="s">
        <v>388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51351351351351</v>
      </c>
      <c r="AG6" s="126"/>
    </row>
    <row r="7" spans="1:33" ht="13.5" thickBot="1" x14ac:dyDescent="0.35">
      <c r="A7" s="81" t="s">
        <v>6</v>
      </c>
      <c r="B7" s="82" t="s">
        <v>110</v>
      </c>
      <c r="C7" s="82">
        <v>22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" x14ac:dyDescent="0.3">
      <c r="A8" s="79" t="s">
        <v>7</v>
      </c>
      <c r="B8" s="80" t="s">
        <v>2</v>
      </c>
      <c r="C8" s="80">
        <v>21</v>
      </c>
      <c r="D8" s="80" t="s">
        <v>327</v>
      </c>
      <c r="E8" s="101">
        <f t="shared" ref="E8:E13" si="0">VLOOKUP($D8,$Q$7:$R$68,2,0)</f>
        <v>0.92936836749527552</v>
      </c>
      <c r="F8" s="65"/>
      <c r="G8" s="72" t="s">
        <v>138</v>
      </c>
      <c r="H8" s="86">
        <f>COUNTIF(C$7:C$67,"&gt;20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" x14ac:dyDescent="0.3">
      <c r="A9" s="81" t="s">
        <v>3</v>
      </c>
      <c r="B9" s="82" t="s">
        <v>10</v>
      </c>
      <c r="C9" s="82">
        <v>20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20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" x14ac:dyDescent="0.3">
      <c r="A10" s="81" t="s">
        <v>18</v>
      </c>
      <c r="B10" s="82" t="s">
        <v>10</v>
      </c>
      <c r="C10" s="82">
        <v>20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9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" x14ac:dyDescent="0.3">
      <c r="A11" s="81" t="s">
        <v>32</v>
      </c>
      <c r="B11" s="82" t="s">
        <v>10</v>
      </c>
      <c r="C11" s="82">
        <v>20</v>
      </c>
      <c r="D11" s="82" t="s">
        <v>289</v>
      </c>
      <c r="E11" s="102">
        <f t="shared" si="0"/>
        <v>0.76510407852428497</v>
      </c>
      <c r="F11" s="65"/>
      <c r="G11" s="72" t="s">
        <v>28</v>
      </c>
      <c r="H11" s="86">
        <f>COUNTIF(C$7:C$67,"=18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" x14ac:dyDescent="0.3">
      <c r="A12" s="81" t="s">
        <v>451</v>
      </c>
      <c r="B12" s="82" t="s">
        <v>10</v>
      </c>
      <c r="C12" s="82">
        <v>20</v>
      </c>
      <c r="D12" s="82" t="s">
        <v>443</v>
      </c>
      <c r="E12" s="102">
        <f t="shared" si="0"/>
        <v>0.96341849943457658</v>
      </c>
      <c r="F12" s="65"/>
      <c r="G12" s="72" t="s">
        <v>49</v>
      </c>
      <c r="H12" s="86">
        <f>COUNTIF(C$7:C$67,"=17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3.5" thickBot="1" x14ac:dyDescent="0.35">
      <c r="A13" s="81" t="s">
        <v>369</v>
      </c>
      <c r="B13" s="82" t="s">
        <v>10</v>
      </c>
      <c r="C13" s="82">
        <v>20</v>
      </c>
      <c r="D13" s="82" t="s">
        <v>368</v>
      </c>
      <c r="E13" s="102">
        <f t="shared" si="0"/>
        <v>0.541533003736272</v>
      </c>
      <c r="F13" s="65"/>
      <c r="G13" s="93" t="s">
        <v>79</v>
      </c>
      <c r="H13" s="94">
        <f>COUNTIF(C$7:C$67,"&lt;17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" x14ac:dyDescent="0.3">
      <c r="A14" s="81" t="s">
        <v>14</v>
      </c>
      <c r="B14" s="82" t="s">
        <v>10</v>
      </c>
      <c r="C14" s="82">
        <v>20</v>
      </c>
      <c r="D14" s="82" t="s">
        <v>334</v>
      </c>
      <c r="E14" s="102">
        <f t="shared" ref="E14:E45" si="3">VLOOKUP($D14,$Q$7:$R$68,2,0)</f>
        <v>0.975461842272901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" x14ac:dyDescent="0.3">
      <c r="A15" s="81" t="s">
        <v>26</v>
      </c>
      <c r="B15" s="82" t="s">
        <v>10</v>
      </c>
      <c r="C15" s="82">
        <v>20</v>
      </c>
      <c r="D15" s="82" t="s">
        <v>335</v>
      </c>
      <c r="E15" s="102">
        <f t="shared" si="3"/>
        <v>0.91865112788863534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" x14ac:dyDescent="0.3">
      <c r="A16" s="81" t="s">
        <v>257</v>
      </c>
      <c r="B16" s="82" t="s">
        <v>10</v>
      </c>
      <c r="C16" s="82">
        <v>20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34</v>
      </c>
      <c r="X16" s="110" t="s">
        <v>28</v>
      </c>
      <c r="Y16" s="110">
        <v>14</v>
      </c>
      <c r="Z16" s="110" t="s">
        <v>293</v>
      </c>
      <c r="AA16" s="111">
        <v>1</v>
      </c>
      <c r="AG16" s="127"/>
    </row>
    <row r="17" spans="1:33" ht="13" x14ac:dyDescent="0.3">
      <c r="A17" s="83" t="s">
        <v>15</v>
      </c>
      <c r="B17" s="80" t="s">
        <v>16</v>
      </c>
      <c r="C17" s="80">
        <v>19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24</v>
      </c>
      <c r="X17" s="110" t="s">
        <v>28</v>
      </c>
      <c r="Y17" s="110">
        <v>14</v>
      </c>
      <c r="Z17" s="110" t="s">
        <v>32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3.5" thickBot="1" x14ac:dyDescent="0.35">
      <c r="A18" s="83" t="s">
        <v>17</v>
      </c>
      <c r="B18" s="80" t="s">
        <v>16</v>
      </c>
      <c r="C18" s="80">
        <v>19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59</v>
      </c>
      <c r="X18" s="110" t="s">
        <v>28</v>
      </c>
      <c r="Y18" s="110">
        <v>14</v>
      </c>
      <c r="Z18" s="110" t="s">
        <v>336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" x14ac:dyDescent="0.3">
      <c r="A19" s="171" t="s">
        <v>29</v>
      </c>
      <c r="B19" s="172" t="s">
        <v>16</v>
      </c>
      <c r="C19" s="172">
        <v>19</v>
      </c>
      <c r="D19" s="172" t="s">
        <v>285</v>
      </c>
      <c r="E19" s="173">
        <f t="shared" si="3"/>
        <v>0.71562826313957539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64</v>
      </c>
      <c r="X19" s="110" t="s">
        <v>49</v>
      </c>
      <c r="Y19" s="110">
        <v>13</v>
      </c>
      <c r="Z19" s="110" t="s">
        <v>287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" x14ac:dyDescent="0.3">
      <c r="A20" s="83" t="s">
        <v>31</v>
      </c>
      <c r="B20" s="80" t="s">
        <v>16</v>
      </c>
      <c r="C20" s="80">
        <v>19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" x14ac:dyDescent="0.3">
      <c r="A21" s="83" t="s">
        <v>253</v>
      </c>
      <c r="B21" s="80" t="s">
        <v>16</v>
      </c>
      <c r="C21" s="80">
        <v>19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28</v>
      </c>
      <c r="Y21" s="110">
        <v>14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" x14ac:dyDescent="0.3">
      <c r="A22" s="83" t="s">
        <v>12</v>
      </c>
      <c r="B22" s="80" t="s">
        <v>16</v>
      </c>
      <c r="C22" s="80">
        <v>19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" x14ac:dyDescent="0.3">
      <c r="A23" s="83" t="s">
        <v>52</v>
      </c>
      <c r="B23" s="80" t="s">
        <v>16</v>
      </c>
      <c r="C23" s="80">
        <v>19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3.5" thickBot="1" x14ac:dyDescent="0.35">
      <c r="A24" s="83" t="s">
        <v>512</v>
      </c>
      <c r="B24" s="80" t="s">
        <v>16</v>
      </c>
      <c r="C24" s="80">
        <v>19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" x14ac:dyDescent="0.3">
      <c r="A25" s="83" t="s">
        <v>21</v>
      </c>
      <c r="B25" s="80" t="s">
        <v>16</v>
      </c>
      <c r="C25" s="80">
        <v>19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" x14ac:dyDescent="0.3">
      <c r="A26" s="83" t="s">
        <v>23</v>
      </c>
      <c r="B26" s="110" t="s">
        <v>16</v>
      </c>
      <c r="C26" s="110">
        <v>19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" x14ac:dyDescent="0.3">
      <c r="A27" s="83" t="s">
        <v>256</v>
      </c>
      <c r="B27" s="80" t="s">
        <v>16</v>
      </c>
      <c r="C27" s="80">
        <v>19</v>
      </c>
      <c r="D27" s="80" t="s">
        <v>319</v>
      </c>
      <c r="E27" s="101">
        <f t="shared" si="3"/>
        <v>0.85816623707026407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" x14ac:dyDescent="0.3">
      <c r="A28" s="83" t="s">
        <v>13</v>
      </c>
      <c r="B28" s="80" t="s">
        <v>16</v>
      </c>
      <c r="C28" s="80">
        <v>19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3.5" thickBot="1" x14ac:dyDescent="0.35">
      <c r="A29" s="83" t="s">
        <v>25</v>
      </c>
      <c r="B29" s="80" t="s">
        <v>16</v>
      </c>
      <c r="C29" s="80">
        <v>19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" x14ac:dyDescent="0.3">
      <c r="A30" s="83" t="s">
        <v>62</v>
      </c>
      <c r="B30" s="80" t="s">
        <v>16</v>
      </c>
      <c r="C30" s="80">
        <v>19</v>
      </c>
      <c r="D30" s="110" t="s">
        <v>329</v>
      </c>
      <c r="E30" s="111">
        <f t="shared" si="3"/>
        <v>0.93843994106691131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" x14ac:dyDescent="0.3">
      <c r="A31" s="81" t="s">
        <v>258</v>
      </c>
      <c r="B31" s="82" t="s">
        <v>28</v>
      </c>
      <c r="C31" s="82">
        <v>18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" x14ac:dyDescent="0.3">
      <c r="A32" s="81" t="s">
        <v>55</v>
      </c>
      <c r="B32" s="82" t="s">
        <v>28</v>
      </c>
      <c r="C32" s="82">
        <v>18</v>
      </c>
      <c r="D32" s="82" t="s">
        <v>277</v>
      </c>
      <c r="E32" s="102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" x14ac:dyDescent="0.3">
      <c r="A33" s="81" t="s">
        <v>30</v>
      </c>
      <c r="B33" s="82" t="s">
        <v>28</v>
      </c>
      <c r="C33" s="82">
        <v>18</v>
      </c>
      <c r="D33" s="82" t="s">
        <v>284</v>
      </c>
      <c r="E33" s="102">
        <f t="shared" si="3"/>
        <v>0.91199977892108686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" x14ac:dyDescent="0.3">
      <c r="A34" s="81" t="s">
        <v>34</v>
      </c>
      <c r="B34" s="82" t="s">
        <v>28</v>
      </c>
      <c r="C34" s="82">
        <v>18</v>
      </c>
      <c r="D34" s="82" t="s">
        <v>293</v>
      </c>
      <c r="E34" s="102">
        <f t="shared" si="3"/>
        <v>1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3.5" thickBot="1" x14ac:dyDescent="0.35">
      <c r="A35" s="81" t="s">
        <v>36</v>
      </c>
      <c r="B35" s="82" t="s">
        <v>28</v>
      </c>
      <c r="C35" s="82">
        <v>18</v>
      </c>
      <c r="D35" s="82" t="s">
        <v>296</v>
      </c>
      <c r="E35" s="102">
        <f t="shared" si="3"/>
        <v>0.8034126472304347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" x14ac:dyDescent="0.3">
      <c r="A36" s="81" t="s">
        <v>11</v>
      </c>
      <c r="B36" s="82" t="s">
        <v>28</v>
      </c>
      <c r="C36" s="82">
        <v>18</v>
      </c>
      <c r="D36" s="82" t="s">
        <v>297</v>
      </c>
      <c r="E36" s="102">
        <f t="shared" si="3"/>
        <v>0.58646630934150079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" x14ac:dyDescent="0.3">
      <c r="A37" s="81" t="s">
        <v>260</v>
      </c>
      <c r="B37" s="82" t="s">
        <v>28</v>
      </c>
      <c r="C37" s="82">
        <v>18</v>
      </c>
      <c r="D37" s="82" t="s">
        <v>300</v>
      </c>
      <c r="E37" s="102">
        <f t="shared" si="3"/>
        <v>1.0379329114785329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" x14ac:dyDescent="0.3">
      <c r="A38" s="81" t="s">
        <v>20</v>
      </c>
      <c r="B38" s="82" t="s">
        <v>28</v>
      </c>
      <c r="C38" s="82">
        <v>18</v>
      </c>
      <c r="D38" s="82" t="s">
        <v>302</v>
      </c>
      <c r="E38" s="102">
        <f t="shared" si="3"/>
        <v>0.97697589100213744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" x14ac:dyDescent="0.3">
      <c r="A39" s="81" t="s">
        <v>66</v>
      </c>
      <c r="B39" s="82" t="s">
        <v>28</v>
      </c>
      <c r="C39" s="82">
        <v>18</v>
      </c>
      <c r="D39" s="82" t="s">
        <v>314</v>
      </c>
      <c r="E39" s="102">
        <f t="shared" si="3"/>
        <v>0.99569209153466032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" x14ac:dyDescent="0.3">
      <c r="A40" s="168" t="s">
        <v>53</v>
      </c>
      <c r="B40" s="169" t="s">
        <v>28</v>
      </c>
      <c r="C40" s="169">
        <v>18</v>
      </c>
      <c r="D40" s="169" t="s">
        <v>317</v>
      </c>
      <c r="E40" s="170">
        <f t="shared" si="3"/>
        <v>0.99967409016838671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" x14ac:dyDescent="0.3">
      <c r="A41" s="81" t="s">
        <v>41</v>
      </c>
      <c r="B41" s="82" t="s">
        <v>28</v>
      </c>
      <c r="C41" s="82">
        <v>18</v>
      </c>
      <c r="D41" s="82" t="s">
        <v>321</v>
      </c>
      <c r="E41" s="102">
        <f t="shared" si="3"/>
        <v>0.99126425624848336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" x14ac:dyDescent="0.3">
      <c r="A42" s="81" t="s">
        <v>24</v>
      </c>
      <c r="B42" s="82" t="s">
        <v>28</v>
      </c>
      <c r="C42" s="82">
        <v>18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" x14ac:dyDescent="0.3">
      <c r="A43" s="81" t="s">
        <v>43</v>
      </c>
      <c r="B43" s="82" t="s">
        <v>28</v>
      </c>
      <c r="C43" s="82">
        <v>18</v>
      </c>
      <c r="D43" s="82" t="s">
        <v>324</v>
      </c>
      <c r="E43" s="102">
        <f>VLOOKUP($D43,$Q$7:$R$68,2,0)</f>
        <v>0.61841824770837783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" x14ac:dyDescent="0.3">
      <c r="A44" s="81" t="s">
        <v>45</v>
      </c>
      <c r="B44" s="82" t="s">
        <v>28</v>
      </c>
      <c r="C44" s="82">
        <v>18</v>
      </c>
      <c r="D44" s="82" t="s">
        <v>318</v>
      </c>
      <c r="E44" s="102">
        <f t="shared" si="3"/>
        <v>0.5641445718679996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" x14ac:dyDescent="0.3">
      <c r="A45" s="81" t="s">
        <v>75</v>
      </c>
      <c r="B45" s="82" t="s">
        <v>28</v>
      </c>
      <c r="C45" s="82">
        <v>18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" x14ac:dyDescent="0.3">
      <c r="A46" s="81" t="s">
        <v>59</v>
      </c>
      <c r="B46" s="82" t="s">
        <v>28</v>
      </c>
      <c r="C46" s="82">
        <v>18</v>
      </c>
      <c r="D46" s="82" t="s">
        <v>336</v>
      </c>
      <c r="E46" s="102">
        <f t="shared" ref="E46:E67" si="6">VLOOKUP($D46,$Q$7:$R$68,2,0)</f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" x14ac:dyDescent="0.3">
      <c r="A47" s="79" t="s">
        <v>9</v>
      </c>
      <c r="B47" s="80" t="s">
        <v>49</v>
      </c>
      <c r="C47" s="80">
        <v>17</v>
      </c>
      <c r="D47" s="80" t="s">
        <v>273</v>
      </c>
      <c r="E47" s="101">
        <f t="shared" si="6"/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" x14ac:dyDescent="0.3">
      <c r="A48" s="79" t="s">
        <v>48</v>
      </c>
      <c r="B48" s="80" t="s">
        <v>49</v>
      </c>
      <c r="C48" s="80">
        <v>17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" x14ac:dyDescent="0.3">
      <c r="A49" s="79" t="s">
        <v>60</v>
      </c>
      <c r="B49" s="80" t="s">
        <v>49</v>
      </c>
      <c r="C49" s="80">
        <v>17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" x14ac:dyDescent="0.3">
      <c r="A50" s="83" t="s">
        <v>259</v>
      </c>
      <c r="B50" s="110" t="s">
        <v>49</v>
      </c>
      <c r="C50" s="110">
        <v>17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" x14ac:dyDescent="0.3">
      <c r="A51" s="168" t="s">
        <v>64</v>
      </c>
      <c r="B51" s="169" t="s">
        <v>49</v>
      </c>
      <c r="C51" s="169">
        <v>17</v>
      </c>
      <c r="D51" s="169" t="s">
        <v>287</v>
      </c>
      <c r="E51" s="170">
        <f t="shared" si="6"/>
        <v>1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" x14ac:dyDescent="0.3">
      <c r="A52" s="79" t="s">
        <v>57</v>
      </c>
      <c r="B52" s="80" t="s">
        <v>49</v>
      </c>
      <c r="C52" s="80">
        <v>17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" x14ac:dyDescent="0.3">
      <c r="A53" s="79" t="s">
        <v>35</v>
      </c>
      <c r="B53" s="80" t="s">
        <v>49</v>
      </c>
      <c r="C53" s="80">
        <v>17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" x14ac:dyDescent="0.3">
      <c r="A54" s="79" t="s">
        <v>51</v>
      </c>
      <c r="B54" s="80" t="s">
        <v>49</v>
      </c>
      <c r="C54" s="80">
        <v>17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" x14ac:dyDescent="0.3">
      <c r="A55" s="83" t="s">
        <v>39</v>
      </c>
      <c r="B55" s="80" t="s">
        <v>49</v>
      </c>
      <c r="C55" s="80">
        <v>17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" x14ac:dyDescent="0.3">
      <c r="A56" s="79" t="s">
        <v>58</v>
      </c>
      <c r="B56" s="80" t="s">
        <v>49</v>
      </c>
      <c r="C56" s="80">
        <v>17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" x14ac:dyDescent="0.3">
      <c r="A57" s="79" t="s">
        <v>40</v>
      </c>
      <c r="B57" s="80" t="s">
        <v>49</v>
      </c>
      <c r="C57" s="80">
        <v>17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" x14ac:dyDescent="0.3">
      <c r="A58" s="79" t="s">
        <v>22</v>
      </c>
      <c r="B58" s="80" t="s">
        <v>49</v>
      </c>
      <c r="C58" s="80">
        <v>17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" x14ac:dyDescent="0.3">
      <c r="A59" s="81" t="s">
        <v>265</v>
      </c>
      <c r="B59" s="82" t="s">
        <v>56</v>
      </c>
      <c r="C59" s="82">
        <v>16</v>
      </c>
      <c r="D59" s="82" t="s">
        <v>313</v>
      </c>
      <c r="E59" s="102">
        <f t="shared" si="6"/>
        <v>0.99533285779852521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16</v>
      </c>
      <c r="Y59" s="110">
        <v>15</v>
      </c>
      <c r="Z59" s="110" t="s">
        <v>285</v>
      </c>
      <c r="AA59" s="111">
        <v>0.71562826313957539</v>
      </c>
    </row>
    <row r="60" spans="1:27" ht="13" x14ac:dyDescent="0.3">
      <c r="A60" s="81" t="s">
        <v>54</v>
      </c>
      <c r="B60" s="82" t="s">
        <v>56</v>
      </c>
      <c r="C60" s="82">
        <v>16</v>
      </c>
      <c r="D60" s="82" t="s">
        <v>325</v>
      </c>
      <c r="E60" s="102">
        <f t="shared" si="6"/>
        <v>0.99461817608484948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" x14ac:dyDescent="0.3">
      <c r="A61" s="83" t="s">
        <v>42</v>
      </c>
      <c r="B61" s="110" t="s">
        <v>61</v>
      </c>
      <c r="C61" s="110">
        <v>15</v>
      </c>
      <c r="D61" s="110" t="s">
        <v>320</v>
      </c>
      <c r="E61" s="111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3.5" thickBot="1" x14ac:dyDescent="0.35">
      <c r="A62" s="162" t="s">
        <v>248</v>
      </c>
      <c r="B62" s="163" t="s">
        <v>125</v>
      </c>
      <c r="C62" s="163">
        <v>9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" x14ac:dyDescent="0.3">
      <c r="A63" s="79" t="s">
        <v>473</v>
      </c>
      <c r="B63" s="80" t="s">
        <v>108</v>
      </c>
      <c r="C63" s="80">
        <v>23</v>
      </c>
      <c r="D63" s="80" t="s">
        <v>43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" x14ac:dyDescent="0.3">
      <c r="A64" s="79" t="s">
        <v>474</v>
      </c>
      <c r="B64" s="80" t="s">
        <v>2</v>
      </c>
      <c r="C64" s="80">
        <v>21</v>
      </c>
      <c r="D64" s="80" t="s">
        <v>440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" x14ac:dyDescent="0.3">
      <c r="A65" s="81" t="s">
        <v>475</v>
      </c>
      <c r="B65" s="82" t="s">
        <v>56</v>
      </c>
      <c r="C65" s="82">
        <v>16</v>
      </c>
      <c r="D65" s="82" t="s">
        <v>441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28</v>
      </c>
      <c r="Y66" s="110">
        <v>14</v>
      </c>
      <c r="Z66" s="110" t="s">
        <v>324</v>
      </c>
      <c r="AA66" s="111">
        <v>0.61841824770837783</v>
      </c>
    </row>
    <row r="67" spans="1:27" ht="13.5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" x14ac:dyDescent="0.3">
      <c r="A68" s="76" t="s">
        <v>135</v>
      </c>
      <c r="B68" s="78" t="s">
        <v>28</v>
      </c>
      <c r="C68" s="77">
        <f>AVERAGE(C7:C62)</f>
        <v>18.160714285714285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3.5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" x14ac:dyDescent="0.3">
      <c r="A76" s="85" t="s">
        <v>358</v>
      </c>
      <c r="D76" s="14"/>
      <c r="E76" s="1"/>
      <c r="Q76" s="99"/>
      <c r="R76" s="98"/>
      <c r="S76" s="97"/>
    </row>
    <row r="77" spans="1:27" ht="13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81" s="1"/>
      <c r="B81" s="1"/>
      <c r="C81" s="4"/>
      <c r="D81" s="4"/>
      <c r="E81" s="121"/>
      <c r="F81" s="1"/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8">
    <tabColor rgb="FF002060"/>
    <pageSetUpPr fitToPage="1"/>
  </sheetPr>
  <dimension ref="A1:AH88"/>
  <sheetViews>
    <sheetView zoomScale="85" zoomScaleNormal="85" workbookViewId="0"/>
  </sheetViews>
  <sheetFormatPr defaultColWidth="9.08984375" defaultRowHeight="12.5" outlineLevelCol="1" x14ac:dyDescent="0.25"/>
  <cols>
    <col min="1" max="1" width="35.08984375" style="1" customWidth="1"/>
    <col min="2" max="2" width="9.08984375" style="1"/>
    <col min="3" max="3" width="9.08984375" style="4"/>
    <col min="4" max="4" width="9.08984375" style="4" hidden="1" customWidth="1" outlineLevel="1"/>
    <col min="5" max="5" width="12.54296875" style="4" hidden="1" customWidth="1" outlineLevel="1"/>
    <col min="6" max="6" width="9.08984375" style="1" collapsed="1"/>
    <col min="7" max="7" width="11.54296875" style="1" customWidth="1"/>
    <col min="8" max="10" width="9.08984375" style="1"/>
    <col min="11" max="11" width="11" style="1" bestFit="1" customWidth="1"/>
    <col min="12" max="12" width="4.90625" style="1" bestFit="1" customWidth="1"/>
    <col min="13" max="16" width="9.08984375" style="1"/>
    <col min="17" max="26" width="9.08984375" style="1" hidden="1" customWidth="1" outlineLevel="1"/>
    <col min="27" max="27" width="12.54296875" style="107" hidden="1" customWidth="1" outlineLevel="1"/>
    <col min="28" max="33" width="9.08984375" style="1" hidden="1" customWidth="1" outlineLevel="1"/>
    <col min="34" max="34" width="9.08984375" style="1" collapsed="1"/>
    <col min="35" max="16384" width="9.08984375" style="1"/>
  </cols>
  <sheetData>
    <row r="1" spans="1:33" ht="18.5" x14ac:dyDescent="0.45">
      <c r="A1" s="75" t="s">
        <v>384</v>
      </c>
    </row>
    <row r="2" spans="1:33" ht="18.5" x14ac:dyDescent="0.45">
      <c r="A2" s="75"/>
    </row>
    <row r="3" spans="1:33" ht="18.5" x14ac:dyDescent="0.45">
      <c r="A3" s="75"/>
    </row>
    <row r="4" spans="1:33" ht="18.5" x14ac:dyDescent="0.45">
      <c r="A4" s="75"/>
    </row>
    <row r="5" spans="1:33" ht="13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" x14ac:dyDescent="0.3">
      <c r="A6" s="150" t="s">
        <v>0</v>
      </c>
      <c r="B6" s="151" t="s">
        <v>385</v>
      </c>
      <c r="C6" s="152"/>
      <c r="D6" s="152"/>
      <c r="E6" s="153">
        <v>40543</v>
      </c>
      <c r="W6" s="150" t="s">
        <v>0</v>
      </c>
      <c r="X6" s="151" t="s">
        <v>385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5945945945946</v>
      </c>
      <c r="AG6" s="126"/>
    </row>
    <row r="7" spans="1:33" ht="13.5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ref="E8:E14" si="0">VLOOKUP($D8,$Q$7:$R$68,2,0)</f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86"/>
      <c r="N8" s="87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86"/>
      <c r="N9" s="87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86"/>
      <c r="N10" s="87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86"/>
      <c r="N11" s="8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M12" s="86"/>
      <c r="N12" s="87"/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3.5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M13" s="86"/>
      <c r="N13" s="87"/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M14" s="89"/>
      <c r="N14" s="90"/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" x14ac:dyDescent="0.3">
      <c r="A16" s="81" t="s">
        <v>26</v>
      </c>
      <c r="B16" s="82" t="s">
        <v>10</v>
      </c>
      <c r="C16" s="82">
        <v>16</v>
      </c>
      <c r="D16" s="82" t="s">
        <v>335</v>
      </c>
      <c r="E16" s="102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3.5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3.5" thickBot="1" x14ac:dyDescent="0.35">
      <c r="A24" s="83" t="s">
        <v>512</v>
      </c>
      <c r="B24" s="80" t="s">
        <v>16</v>
      </c>
      <c r="C24" s="80">
        <v>15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3.5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" x14ac:dyDescent="0.3">
      <c r="A32" s="83" t="s">
        <v>62</v>
      </c>
      <c r="B32" s="80" t="s">
        <v>16</v>
      </c>
      <c r="C32" s="80">
        <v>15</v>
      </c>
      <c r="D32" s="110" t="s">
        <v>329</v>
      </c>
      <c r="E32" s="111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3.5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" x14ac:dyDescent="0.3">
      <c r="A43" s="81" t="s">
        <v>41</v>
      </c>
      <c r="B43" s="82" t="s">
        <v>28</v>
      </c>
      <c r="C43" s="82">
        <v>14</v>
      </c>
      <c r="D43" s="82" t="s">
        <v>321</v>
      </c>
      <c r="E43" s="102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" x14ac:dyDescent="0.3">
      <c r="A61" s="144" t="s">
        <v>42</v>
      </c>
      <c r="B61" s="145" t="s">
        <v>61</v>
      </c>
      <c r="C61" s="145">
        <v>11</v>
      </c>
      <c r="D61" s="145" t="s">
        <v>320</v>
      </c>
      <c r="E61" s="146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3.5" thickBot="1" x14ac:dyDescent="0.35">
      <c r="A62" s="162" t="s">
        <v>248</v>
      </c>
      <c r="B62" s="163" t="s">
        <v>125</v>
      </c>
      <c r="C62" s="163">
        <v>5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3.5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" x14ac:dyDescent="0.3">
      <c r="A68" s="76" t="s">
        <v>135</v>
      </c>
      <c r="B68" s="78" t="s">
        <v>28</v>
      </c>
      <c r="C68" s="77">
        <f>AVERAGE(C7:C62)</f>
        <v>14.232142857142858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3.5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" x14ac:dyDescent="0.3">
      <c r="A76" s="85" t="s">
        <v>358</v>
      </c>
      <c r="D76" s="14"/>
      <c r="E76" s="1"/>
      <c r="Q76" s="99"/>
      <c r="R76" s="98"/>
      <c r="S76" s="97"/>
    </row>
    <row r="77" spans="1:27" ht="13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9">
    <tabColor rgb="FF002060"/>
    <pageSetUpPr fitToPage="1"/>
  </sheetPr>
  <dimension ref="A1:AH88"/>
  <sheetViews>
    <sheetView zoomScale="85" zoomScaleNormal="85" workbookViewId="0"/>
  </sheetViews>
  <sheetFormatPr defaultColWidth="9.08984375" defaultRowHeight="12.5" outlineLevelCol="1" x14ac:dyDescent="0.25"/>
  <cols>
    <col min="1" max="1" width="35.08984375" style="1" customWidth="1"/>
    <col min="2" max="2" width="9.08984375" style="1"/>
    <col min="3" max="3" width="9.08984375" style="4"/>
    <col min="4" max="4" width="9.08984375" style="4" hidden="1" customWidth="1" outlineLevel="1"/>
    <col min="5" max="5" width="12.54296875" style="4" hidden="1" customWidth="1" outlineLevel="1"/>
    <col min="6" max="6" width="9.08984375" style="1" collapsed="1"/>
    <col min="7" max="7" width="11.54296875" style="1" customWidth="1"/>
    <col min="8" max="10" width="9.08984375" style="1"/>
    <col min="11" max="11" width="11" style="1" bestFit="1" customWidth="1"/>
    <col min="12" max="12" width="4.90625" style="1" bestFit="1" customWidth="1"/>
    <col min="13" max="16" width="9.08984375" style="1"/>
    <col min="17" max="26" width="9.08984375" style="1" hidden="1" customWidth="1" outlineLevel="1"/>
    <col min="27" max="27" width="12.54296875" style="107" hidden="1" customWidth="1" outlineLevel="1"/>
    <col min="28" max="33" width="9.08984375" style="1" hidden="1" customWidth="1" outlineLevel="1"/>
    <col min="34" max="34" width="9.08984375" style="1" collapsed="1"/>
    <col min="35" max="16384" width="9.08984375" style="1"/>
  </cols>
  <sheetData>
    <row r="1" spans="1:33" ht="18.5" x14ac:dyDescent="0.45">
      <c r="A1" s="75" t="s">
        <v>381</v>
      </c>
    </row>
    <row r="2" spans="1:33" ht="18.5" x14ac:dyDescent="0.45">
      <c r="A2" s="75"/>
    </row>
    <row r="3" spans="1:33" ht="18.5" x14ac:dyDescent="0.45">
      <c r="A3" s="75"/>
    </row>
    <row r="4" spans="1:33" ht="18.5" x14ac:dyDescent="0.45">
      <c r="A4" s="75"/>
    </row>
    <row r="5" spans="1:33" ht="13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" x14ac:dyDescent="0.3">
      <c r="A6" s="150" t="s">
        <v>0</v>
      </c>
      <c r="B6" s="151" t="s">
        <v>382</v>
      </c>
      <c r="C6" s="152"/>
      <c r="D6" s="152"/>
      <c r="E6" s="153">
        <v>40543</v>
      </c>
      <c r="W6" s="150" t="s">
        <v>0</v>
      </c>
      <c r="X6" s="151" t="s">
        <v>382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32432432432432</v>
      </c>
      <c r="AG6" s="126"/>
    </row>
    <row r="7" spans="1:33" ht="13.5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3.5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" x14ac:dyDescent="0.3">
      <c r="A16" s="144" t="s">
        <v>26</v>
      </c>
      <c r="B16" s="145" t="s">
        <v>10</v>
      </c>
      <c r="C16" s="145">
        <v>16</v>
      </c>
      <c r="D16" s="145" t="s">
        <v>335</v>
      </c>
      <c r="E16" s="146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3.5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3.5" thickBot="1" x14ac:dyDescent="0.35">
      <c r="A24" s="144" t="s">
        <v>512</v>
      </c>
      <c r="B24" s="145" t="s">
        <v>16</v>
      </c>
      <c r="C24" s="145">
        <v>15</v>
      </c>
      <c r="D24" s="145" t="s">
        <v>511</v>
      </c>
      <c r="E24" s="146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5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9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3.5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" x14ac:dyDescent="0.3">
      <c r="A32" s="144" t="s">
        <v>62</v>
      </c>
      <c r="B32" s="145" t="s">
        <v>16</v>
      </c>
      <c r="C32" s="145">
        <v>15</v>
      </c>
      <c r="D32" s="145" t="s">
        <v>329</v>
      </c>
      <c r="E32" s="146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3.5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5</v>
      </c>
      <c r="Y37" s="110">
        <v>10</v>
      </c>
      <c r="Z37" s="110" t="s">
        <v>320</v>
      </c>
      <c r="AA37" s="111">
        <v>0.93520619672453054</v>
      </c>
    </row>
    <row r="38" spans="1:31" ht="13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9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5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" x14ac:dyDescent="0.3">
      <c r="A43" s="144" t="s">
        <v>41</v>
      </c>
      <c r="B43" s="145" t="s">
        <v>28</v>
      </c>
      <c r="C43" s="145">
        <v>14</v>
      </c>
      <c r="D43" s="145" t="s">
        <v>321</v>
      </c>
      <c r="E43" s="146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3.5" thickBot="1" x14ac:dyDescent="0.35">
      <c r="A62" s="211" t="s">
        <v>248</v>
      </c>
      <c r="B62" s="212" t="s">
        <v>125</v>
      </c>
      <c r="C62" s="212">
        <v>5</v>
      </c>
      <c r="D62" s="212" t="s">
        <v>294</v>
      </c>
      <c r="E62" s="213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3.5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" x14ac:dyDescent="0.3">
      <c r="A68" s="76" t="s">
        <v>135</v>
      </c>
      <c r="B68" s="78" t="s">
        <v>28</v>
      </c>
      <c r="C68" s="77">
        <f>AVERAGE(C7:C62)</f>
        <v>14.214285714285714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3.5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" x14ac:dyDescent="0.3">
      <c r="A76" s="85" t="s">
        <v>358</v>
      </c>
      <c r="D76" s="14"/>
      <c r="E76" s="1"/>
      <c r="Q76" s="99"/>
      <c r="R76" s="98"/>
      <c r="S76" s="97"/>
    </row>
    <row r="77" spans="1:27" ht="13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4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0">
    <tabColor rgb="FF002060"/>
    <pageSetUpPr fitToPage="1"/>
  </sheetPr>
  <dimension ref="A1:AH84"/>
  <sheetViews>
    <sheetView zoomScale="85" zoomScaleNormal="85" workbookViewId="0"/>
  </sheetViews>
  <sheetFormatPr defaultColWidth="9.08984375" defaultRowHeight="12.5" outlineLevelCol="1" x14ac:dyDescent="0.25"/>
  <cols>
    <col min="1" max="1" width="35.08984375" style="1" customWidth="1"/>
    <col min="2" max="2" width="9.08984375" style="1"/>
    <col min="3" max="3" width="9.08984375" style="4"/>
    <col min="4" max="4" width="9.08984375" style="4" hidden="1" customWidth="1" outlineLevel="1"/>
    <col min="5" max="5" width="12.54296875" style="4" hidden="1" customWidth="1" outlineLevel="1"/>
    <col min="6" max="6" width="9.08984375" style="1" collapsed="1"/>
    <col min="7" max="7" width="11.54296875" style="1" customWidth="1"/>
    <col min="8" max="10" width="9.08984375" style="1"/>
    <col min="11" max="11" width="11" style="1" bestFit="1" customWidth="1"/>
    <col min="12" max="12" width="4.90625" style="1" bestFit="1" customWidth="1"/>
    <col min="13" max="16" width="9.08984375" style="1"/>
    <col min="17" max="26" width="9.08984375" style="1" hidden="1" customWidth="1" outlineLevel="1"/>
    <col min="27" max="27" width="12.54296875" style="107" hidden="1" customWidth="1" outlineLevel="1"/>
    <col min="28" max="33" width="9.08984375" style="1" hidden="1" customWidth="1" outlineLevel="1"/>
    <col min="34" max="34" width="9.08984375" style="1" collapsed="1"/>
    <col min="35" max="16384" width="9.08984375" style="1"/>
  </cols>
  <sheetData>
    <row r="1" spans="1:33" ht="18.5" x14ac:dyDescent="0.45">
      <c r="A1" s="75" t="s">
        <v>378</v>
      </c>
    </row>
    <row r="2" spans="1:33" ht="18.5" x14ac:dyDescent="0.45">
      <c r="A2" s="75"/>
    </row>
    <row r="3" spans="1:33" ht="18.5" x14ac:dyDescent="0.45">
      <c r="A3" s="75"/>
    </row>
    <row r="4" spans="1:33" ht="18.5" x14ac:dyDescent="0.45">
      <c r="A4" s="75"/>
    </row>
    <row r="5" spans="1:33" ht="13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" x14ac:dyDescent="0.3">
      <c r="A6" s="150" t="s">
        <v>0</v>
      </c>
      <c r="B6" s="151" t="s">
        <v>379</v>
      </c>
      <c r="C6" s="152"/>
      <c r="D6" s="152"/>
      <c r="E6" s="153">
        <v>40543</v>
      </c>
      <c r="W6" s="150" t="s">
        <v>0</v>
      </c>
      <c r="X6" s="151" t="s">
        <v>379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24324324324325</v>
      </c>
      <c r="AG6" s="126"/>
    </row>
    <row r="7" spans="1:33" ht="13.5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3.5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1" t="s">
        <v>6</v>
      </c>
      <c r="X15" s="82" t="s">
        <v>110</v>
      </c>
      <c r="Y15" s="82">
        <v>18</v>
      </c>
      <c r="Z15" s="82" t="s">
        <v>312</v>
      </c>
      <c r="AA15" s="102">
        <v>1</v>
      </c>
      <c r="AG15" s="127"/>
    </row>
    <row r="16" spans="1:33" ht="13" x14ac:dyDescent="0.3">
      <c r="A16" s="81" t="s">
        <v>257</v>
      </c>
      <c r="B16" s="82" t="s">
        <v>10</v>
      </c>
      <c r="C16" s="82">
        <v>16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1" t="s">
        <v>64</v>
      </c>
      <c r="X16" s="82" t="s">
        <v>10</v>
      </c>
      <c r="Y16" s="82">
        <v>16</v>
      </c>
      <c r="Z16" s="82" t="s">
        <v>287</v>
      </c>
      <c r="AA16" s="102">
        <v>1</v>
      </c>
      <c r="AG16" s="127"/>
    </row>
    <row r="17" spans="1:33" ht="13" x14ac:dyDescent="0.3">
      <c r="A17" s="83" t="s">
        <v>15</v>
      </c>
      <c r="B17" s="80" t="s">
        <v>16</v>
      </c>
      <c r="C17" s="80">
        <v>15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1" t="s">
        <v>34</v>
      </c>
      <c r="X17" s="82" t="s">
        <v>28</v>
      </c>
      <c r="Y17" s="82">
        <v>14</v>
      </c>
      <c r="Z17" s="82" t="s">
        <v>293</v>
      </c>
      <c r="AA17" s="102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3.5" thickBot="1" x14ac:dyDescent="0.35">
      <c r="A18" s="83" t="s">
        <v>17</v>
      </c>
      <c r="B18" s="80" t="s">
        <v>16</v>
      </c>
      <c r="C18" s="80">
        <v>15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1" t="s">
        <v>24</v>
      </c>
      <c r="X18" s="82" t="s">
        <v>28</v>
      </c>
      <c r="Y18" s="82">
        <v>14</v>
      </c>
      <c r="Z18" s="82" t="s">
        <v>323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" x14ac:dyDescent="0.3">
      <c r="A19" s="83" t="s">
        <v>31</v>
      </c>
      <c r="B19" s="80" t="s">
        <v>16</v>
      </c>
      <c r="C19" s="80">
        <v>15</v>
      </c>
      <c r="D19" s="110" t="s">
        <v>288</v>
      </c>
      <c r="E19" s="111">
        <f t="shared" si="3"/>
        <v>0.81254016709511567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1" t="s">
        <v>59</v>
      </c>
      <c r="X19" s="82" t="s">
        <v>28</v>
      </c>
      <c r="Y19" s="82">
        <v>14</v>
      </c>
      <c r="Z19" s="82" t="s">
        <v>336</v>
      </c>
      <c r="AA19" s="102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3"/>
        <v>0.83267459864721705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79" t="s">
        <v>58</v>
      </c>
      <c r="X20" s="80" t="s">
        <v>49</v>
      </c>
      <c r="Y20" s="80">
        <v>13</v>
      </c>
      <c r="Z20" s="80" t="s">
        <v>275</v>
      </c>
      <c r="AA20" s="10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" x14ac:dyDescent="0.3">
      <c r="A21" s="83" t="s">
        <v>12</v>
      </c>
      <c r="B21" s="80" t="s">
        <v>16</v>
      </c>
      <c r="C21" s="80">
        <v>15</v>
      </c>
      <c r="D21" s="80" t="s">
        <v>308</v>
      </c>
      <c r="E21" s="101">
        <f t="shared" si="3"/>
        <v>0.36101059894989318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80" t="s">
        <v>16</v>
      </c>
      <c r="Y21" s="80">
        <v>15</v>
      </c>
      <c r="Z21" s="80" t="s">
        <v>317</v>
      </c>
      <c r="AA21" s="10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" x14ac:dyDescent="0.3">
      <c r="A22" s="83" t="s">
        <v>52</v>
      </c>
      <c r="B22" s="80" t="s">
        <v>16</v>
      </c>
      <c r="C22" s="80">
        <v>15</v>
      </c>
      <c r="D22" s="80" t="s">
        <v>280</v>
      </c>
      <c r="E22" s="101">
        <f t="shared" si="3"/>
        <v>0.7601778050275905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" x14ac:dyDescent="0.3">
      <c r="A23" s="83" t="s">
        <v>21</v>
      </c>
      <c r="B23" s="80" t="s">
        <v>16</v>
      </c>
      <c r="C23" s="80">
        <v>15</v>
      </c>
      <c r="D23" s="80" t="s">
        <v>315</v>
      </c>
      <c r="E23" s="101">
        <f t="shared" si="3"/>
        <v>0.76907329412838532</v>
      </c>
      <c r="F23" s="65"/>
      <c r="Q23" s="141" t="s">
        <v>288</v>
      </c>
      <c r="R23" s="142">
        <v>0.81254016709511567</v>
      </c>
      <c r="S23" s="141" t="s">
        <v>370</v>
      </c>
      <c r="W23" s="81" t="s">
        <v>66</v>
      </c>
      <c r="X23" s="82" t="s">
        <v>28</v>
      </c>
      <c r="Y23" s="82">
        <v>14</v>
      </c>
      <c r="Z23" s="82" t="s">
        <v>314</v>
      </c>
      <c r="AA23" s="102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3.5" thickBot="1" x14ac:dyDescent="0.35">
      <c r="A24" s="83" t="s">
        <v>23</v>
      </c>
      <c r="B24" s="110" t="s">
        <v>16</v>
      </c>
      <c r="C24" s="110">
        <v>15</v>
      </c>
      <c r="D24" s="110" t="s">
        <v>322</v>
      </c>
      <c r="E24" s="111">
        <f t="shared" si="3"/>
        <v>0.73349447513812149</v>
      </c>
      <c r="F24" s="65"/>
      <c r="Q24" s="141" t="s">
        <v>289</v>
      </c>
      <c r="R24" s="142">
        <v>0.76510407852428497</v>
      </c>
      <c r="S24" s="141" t="s">
        <v>371</v>
      </c>
      <c r="W24" s="144" t="s">
        <v>265</v>
      </c>
      <c r="X24" s="145" t="s">
        <v>56</v>
      </c>
      <c r="Y24" s="145">
        <v>12</v>
      </c>
      <c r="Z24" s="145" t="s">
        <v>313</v>
      </c>
      <c r="AA24" s="146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" x14ac:dyDescent="0.3">
      <c r="A25" s="83" t="s">
        <v>53</v>
      </c>
      <c r="B25" s="80" t="s">
        <v>16</v>
      </c>
      <c r="C25" s="80">
        <v>15</v>
      </c>
      <c r="D25" s="80" t="s">
        <v>317</v>
      </c>
      <c r="E25" s="101">
        <f t="shared" si="3"/>
        <v>0.99967409016838671</v>
      </c>
      <c r="F25" s="65"/>
      <c r="Q25" s="141" t="s">
        <v>290</v>
      </c>
      <c r="R25" s="142">
        <v>0.96341849943457658</v>
      </c>
      <c r="S25" s="143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" x14ac:dyDescent="0.3">
      <c r="A26" s="83" t="s">
        <v>43</v>
      </c>
      <c r="B26" s="80" t="s">
        <v>16</v>
      </c>
      <c r="C26" s="80">
        <v>15</v>
      </c>
      <c r="D26" s="110" t="s">
        <v>324</v>
      </c>
      <c r="E26" s="111">
        <f t="shared" si="3"/>
        <v>0.61841824770837783</v>
      </c>
      <c r="F26" s="65"/>
      <c r="Q26" s="141" t="s">
        <v>291</v>
      </c>
      <c r="R26" s="142">
        <v>0.89318320146074259</v>
      </c>
      <c r="S26" s="141" t="s">
        <v>370</v>
      </c>
      <c r="W26" s="79" t="s">
        <v>41</v>
      </c>
      <c r="X26" s="80" t="s">
        <v>49</v>
      </c>
      <c r="Y26" s="80">
        <v>13</v>
      </c>
      <c r="Z26" s="80" t="s">
        <v>321</v>
      </c>
      <c r="AA26" s="101">
        <v>0.99126425624848336</v>
      </c>
      <c r="AG26" s="127"/>
    </row>
    <row r="27" spans="1:33" ht="13" x14ac:dyDescent="0.3">
      <c r="A27" s="83" t="s">
        <v>256</v>
      </c>
      <c r="B27" s="80" t="s">
        <v>16</v>
      </c>
      <c r="C27" s="80">
        <v>15</v>
      </c>
      <c r="D27" s="80" t="s">
        <v>319</v>
      </c>
      <c r="E27" s="101">
        <f t="shared" si="3"/>
        <v>0.85816623707026407</v>
      </c>
      <c r="F27" s="69"/>
      <c r="Q27" s="141" t="s">
        <v>292</v>
      </c>
      <c r="R27" s="142">
        <v>1.0292149475019923</v>
      </c>
      <c r="S27" s="141" t="s">
        <v>370</v>
      </c>
      <c r="W27" s="81" t="s">
        <v>75</v>
      </c>
      <c r="X27" s="82" t="s">
        <v>28</v>
      </c>
      <c r="Y27" s="82">
        <v>14</v>
      </c>
      <c r="Z27" s="82" t="s">
        <v>331</v>
      </c>
      <c r="AA27" s="102">
        <v>0.98872477714287255</v>
      </c>
      <c r="AG27" s="127"/>
    </row>
    <row r="28" spans="1:33" ht="13" x14ac:dyDescent="0.3">
      <c r="A28" s="83" t="s">
        <v>13</v>
      </c>
      <c r="B28" s="80" t="s">
        <v>16</v>
      </c>
      <c r="C28" s="80">
        <v>15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79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75</v>
      </c>
      <c r="AG28" s="126"/>
    </row>
    <row r="29" spans="1:33" ht="13.5" thickBot="1" x14ac:dyDescent="0.35">
      <c r="A29" s="83" t="s">
        <v>25</v>
      </c>
      <c r="B29" s="80" t="s">
        <v>16</v>
      </c>
      <c r="C29" s="80">
        <v>15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1" t="s">
        <v>20</v>
      </c>
      <c r="X29" s="82" t="s">
        <v>28</v>
      </c>
      <c r="Y29" s="82">
        <v>14</v>
      </c>
      <c r="Z29" s="82" t="s">
        <v>302</v>
      </c>
      <c r="AA29" s="102">
        <v>0.97697589100213744</v>
      </c>
      <c r="AC29" s="96" t="s">
        <v>77</v>
      </c>
      <c r="AD29" s="96" t="s">
        <v>81</v>
      </c>
      <c r="AE29" s="96" t="s">
        <v>82</v>
      </c>
    </row>
    <row r="30" spans="1:33" ht="13" x14ac:dyDescent="0.3">
      <c r="A30" s="83" t="s">
        <v>26</v>
      </c>
      <c r="B30" s="80" t="s">
        <v>16</v>
      </c>
      <c r="C30" s="80">
        <v>15</v>
      </c>
      <c r="D30" s="80" t="s">
        <v>335</v>
      </c>
      <c r="E30" s="101">
        <f t="shared" si="3"/>
        <v>0.91865112788863534</v>
      </c>
      <c r="F30" s="65"/>
      <c r="Q30" s="141" t="s">
        <v>295</v>
      </c>
      <c r="R30" s="142">
        <v>0.7886228860092247</v>
      </c>
      <c r="S30" s="141" t="s">
        <v>371</v>
      </c>
      <c r="W30" s="81" t="s">
        <v>14</v>
      </c>
      <c r="X30" s="82" t="s">
        <v>10</v>
      </c>
      <c r="Y30" s="82">
        <v>16</v>
      </c>
      <c r="Z30" s="82" t="s">
        <v>334</v>
      </c>
      <c r="AA30" s="102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" x14ac:dyDescent="0.3">
      <c r="A31" s="81" t="s">
        <v>258</v>
      </c>
      <c r="B31" s="82" t="s">
        <v>28</v>
      </c>
      <c r="C31" s="82">
        <v>14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1" t="s">
        <v>264</v>
      </c>
      <c r="X31" s="82" t="s">
        <v>56</v>
      </c>
      <c r="Y31" s="82">
        <v>12</v>
      </c>
      <c r="Z31" s="82" t="s">
        <v>332</v>
      </c>
      <c r="AA31" s="102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" x14ac:dyDescent="0.3">
      <c r="A32" s="144" t="s">
        <v>55</v>
      </c>
      <c r="B32" s="145" t="s">
        <v>28</v>
      </c>
      <c r="C32" s="145">
        <v>14</v>
      </c>
      <c r="D32" s="145" t="s">
        <v>277</v>
      </c>
      <c r="E32" s="146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1" t="s">
        <v>258</v>
      </c>
      <c r="X32" s="82" t="s">
        <v>28</v>
      </c>
      <c r="Y32" s="82">
        <v>14</v>
      </c>
      <c r="Z32" s="82" t="s">
        <v>274</v>
      </c>
      <c r="AA32" s="102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" x14ac:dyDescent="0.3">
      <c r="A33" s="81" t="s">
        <v>29</v>
      </c>
      <c r="B33" s="82" t="s">
        <v>28</v>
      </c>
      <c r="C33" s="82">
        <v>14</v>
      </c>
      <c r="D33" s="82" t="s">
        <v>285</v>
      </c>
      <c r="E33" s="102">
        <f t="shared" si="3"/>
        <v>0.71562826313957539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1" t="s">
        <v>19</v>
      </c>
      <c r="X33" s="82" t="s">
        <v>10</v>
      </c>
      <c r="Y33" s="82">
        <v>16</v>
      </c>
      <c r="Z33" s="82" t="s">
        <v>290</v>
      </c>
      <c r="AA33" s="102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" x14ac:dyDescent="0.3">
      <c r="A34" s="81" t="s">
        <v>30</v>
      </c>
      <c r="B34" s="82" t="s">
        <v>28</v>
      </c>
      <c r="C34" s="82">
        <v>14</v>
      </c>
      <c r="D34" s="82" t="s">
        <v>284</v>
      </c>
      <c r="E34" s="102">
        <f t="shared" si="3"/>
        <v>0.91199977892108686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1" t="s">
        <v>512</v>
      </c>
      <c r="X34" s="82" t="s">
        <v>28</v>
      </c>
      <c r="Y34" s="82">
        <v>14</v>
      </c>
      <c r="Z34" s="82" t="s">
        <v>511</v>
      </c>
      <c r="AA34" s="102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3.5" thickBot="1" x14ac:dyDescent="0.35">
      <c r="A35" s="81" t="s">
        <v>34</v>
      </c>
      <c r="B35" s="82" t="s">
        <v>28</v>
      </c>
      <c r="C35" s="82">
        <v>14</v>
      </c>
      <c r="D35" s="82" t="s">
        <v>293</v>
      </c>
      <c r="E35" s="102">
        <f t="shared" si="3"/>
        <v>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" x14ac:dyDescent="0.3">
      <c r="A36" s="81" t="s">
        <v>36</v>
      </c>
      <c r="B36" s="82" t="s">
        <v>28</v>
      </c>
      <c r="C36" s="82">
        <v>14</v>
      </c>
      <c r="D36" s="82" t="s">
        <v>296</v>
      </c>
      <c r="E36" s="102">
        <f t="shared" si="3"/>
        <v>0.80341264723043471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1" t="s">
        <v>62</v>
      </c>
      <c r="X36" s="82" t="s">
        <v>28</v>
      </c>
      <c r="Y36" s="82">
        <v>14</v>
      </c>
      <c r="Z36" s="82" t="s">
        <v>329</v>
      </c>
      <c r="AA36" s="102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" x14ac:dyDescent="0.3">
      <c r="A37" s="81" t="s">
        <v>11</v>
      </c>
      <c r="B37" s="82" t="s">
        <v>28</v>
      </c>
      <c r="C37" s="82">
        <v>14</v>
      </c>
      <c r="D37" s="82" t="s">
        <v>297</v>
      </c>
      <c r="E37" s="102">
        <f t="shared" si="3"/>
        <v>0.58646630934150079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1" t="s">
        <v>42</v>
      </c>
      <c r="X37" s="82" t="s">
        <v>65</v>
      </c>
      <c r="Y37" s="82">
        <v>10</v>
      </c>
      <c r="Z37" s="82" t="s">
        <v>320</v>
      </c>
      <c r="AA37" s="102">
        <v>0.93520619672453054</v>
      </c>
    </row>
    <row r="38" spans="1:31" ht="13" x14ac:dyDescent="0.3">
      <c r="A38" s="81" t="s">
        <v>260</v>
      </c>
      <c r="B38" s="82" t="s">
        <v>28</v>
      </c>
      <c r="C38" s="82">
        <v>14</v>
      </c>
      <c r="D38" s="82" t="s">
        <v>300</v>
      </c>
      <c r="E38" s="102">
        <f t="shared" si="3"/>
        <v>1.0379329114785329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79" t="s">
        <v>7</v>
      </c>
      <c r="X38" s="80" t="s">
        <v>2</v>
      </c>
      <c r="Y38" s="80">
        <v>17</v>
      </c>
      <c r="Z38" s="80" t="s">
        <v>327</v>
      </c>
      <c r="AA38" s="101">
        <v>0.92936836749527552</v>
      </c>
    </row>
    <row r="39" spans="1:31" ht="13" x14ac:dyDescent="0.3">
      <c r="A39" s="81" t="s">
        <v>20</v>
      </c>
      <c r="B39" s="82" t="s">
        <v>28</v>
      </c>
      <c r="C39" s="82">
        <v>14</v>
      </c>
      <c r="D39" s="82" t="s">
        <v>302</v>
      </c>
      <c r="E39" s="102">
        <f t="shared" si="3"/>
        <v>0.97697589100213744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80" t="s">
        <v>16</v>
      </c>
      <c r="Y39" s="80">
        <v>15</v>
      </c>
      <c r="Z39" s="80" t="s">
        <v>335</v>
      </c>
      <c r="AA39" s="101">
        <v>0.91865112788863534</v>
      </c>
    </row>
    <row r="40" spans="1:31" ht="13" x14ac:dyDescent="0.3">
      <c r="A40" s="81" t="s">
        <v>512</v>
      </c>
      <c r="B40" s="82" t="s">
        <v>28</v>
      </c>
      <c r="C40" s="82">
        <v>14</v>
      </c>
      <c r="D40" s="82" t="s">
        <v>511</v>
      </c>
      <c r="E40" s="102">
        <f t="shared" si="3"/>
        <v>0.95294725244456668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1" t="s">
        <v>30</v>
      </c>
      <c r="X40" s="82" t="s">
        <v>28</v>
      </c>
      <c r="Y40" s="82">
        <v>14</v>
      </c>
      <c r="Z40" s="82" t="s">
        <v>284</v>
      </c>
      <c r="AA40" s="102">
        <v>0.91199977892108686</v>
      </c>
    </row>
    <row r="41" spans="1:31" ht="13" x14ac:dyDescent="0.3">
      <c r="A41" s="81" t="s">
        <v>66</v>
      </c>
      <c r="B41" s="82" t="s">
        <v>28</v>
      </c>
      <c r="C41" s="82">
        <v>14</v>
      </c>
      <c r="D41" s="82" t="s">
        <v>314</v>
      </c>
      <c r="E41" s="102">
        <f t="shared" si="3"/>
        <v>0.99569209153466032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144" t="s">
        <v>55</v>
      </c>
      <c r="X41" s="145" t="s">
        <v>28</v>
      </c>
      <c r="Y41" s="145">
        <v>14</v>
      </c>
      <c r="Z41" s="145" t="s">
        <v>277</v>
      </c>
      <c r="AA41" s="146">
        <v>0.91095138568993894</v>
      </c>
    </row>
    <row r="42" spans="1:31" ht="13" x14ac:dyDescent="0.3">
      <c r="A42" s="81" t="s">
        <v>24</v>
      </c>
      <c r="B42" s="82" t="s">
        <v>28</v>
      </c>
      <c r="C42" s="82">
        <v>14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80" t="s">
        <v>16</v>
      </c>
      <c r="Y42" s="80">
        <v>15</v>
      </c>
      <c r="Z42" s="80" t="s">
        <v>276</v>
      </c>
      <c r="AA42" s="101">
        <v>0.91042888352305396</v>
      </c>
    </row>
    <row r="43" spans="1:31" ht="13" x14ac:dyDescent="0.3">
      <c r="A43" s="81" t="s">
        <v>45</v>
      </c>
      <c r="B43" s="82" t="s">
        <v>28</v>
      </c>
      <c r="C43" s="82">
        <v>14</v>
      </c>
      <c r="D43" s="82" t="s">
        <v>318</v>
      </c>
      <c r="E43" s="102">
        <f t="shared" si="3"/>
        <v>0.564144571867999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1" t="s">
        <v>3</v>
      </c>
      <c r="X43" s="82" t="s">
        <v>10</v>
      </c>
      <c r="Y43" s="82">
        <v>16</v>
      </c>
      <c r="Z43" s="82" t="s">
        <v>291</v>
      </c>
      <c r="AA43" s="102">
        <v>0.89318320146074259</v>
      </c>
    </row>
    <row r="44" spans="1:31" ht="13" x14ac:dyDescent="0.3">
      <c r="A44" s="81" t="s">
        <v>62</v>
      </c>
      <c r="B44" s="82" t="s">
        <v>28</v>
      </c>
      <c r="C44" s="82">
        <v>14</v>
      </c>
      <c r="D44" s="82" t="s">
        <v>329</v>
      </c>
      <c r="E44" s="102">
        <f t="shared" si="3"/>
        <v>0.9384399410669113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79" t="s">
        <v>60</v>
      </c>
      <c r="X44" s="80" t="s">
        <v>49</v>
      </c>
      <c r="Y44" s="80">
        <v>13</v>
      </c>
      <c r="Z44" s="80" t="s">
        <v>283</v>
      </c>
      <c r="AA44" s="101">
        <v>0.89235399590163933</v>
      </c>
    </row>
    <row r="45" spans="1:31" ht="13" x14ac:dyDescent="0.3">
      <c r="A45" s="81" t="s">
        <v>75</v>
      </c>
      <c r="B45" s="82" t="s">
        <v>28</v>
      </c>
      <c r="C45" s="82">
        <v>14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79" t="s">
        <v>263</v>
      </c>
      <c r="X45" s="80" t="s">
        <v>2</v>
      </c>
      <c r="Y45" s="80">
        <v>17</v>
      </c>
      <c r="Z45" s="80" t="s">
        <v>282</v>
      </c>
      <c r="AA45" s="101">
        <v>0.89001113183270453</v>
      </c>
    </row>
    <row r="46" spans="1:31" ht="13" x14ac:dyDescent="0.3">
      <c r="A46" s="81" t="s">
        <v>59</v>
      </c>
      <c r="B46" s="82" t="s">
        <v>28</v>
      </c>
      <c r="C46" s="82">
        <v>14</v>
      </c>
      <c r="D46" s="82" t="s">
        <v>336</v>
      </c>
      <c r="E46" s="102">
        <f t="shared" si="3"/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80" t="s">
        <v>16</v>
      </c>
      <c r="Y46" s="80">
        <v>15</v>
      </c>
      <c r="Z46" s="80" t="s">
        <v>306</v>
      </c>
      <c r="AA46" s="101">
        <v>0.86662573118314323</v>
      </c>
    </row>
    <row r="47" spans="1:31" ht="13" x14ac:dyDescent="0.3">
      <c r="A47" s="79" t="s">
        <v>9</v>
      </c>
      <c r="B47" s="80" t="s">
        <v>49</v>
      </c>
      <c r="C47" s="80">
        <v>13</v>
      </c>
      <c r="D47" s="80" t="s">
        <v>273</v>
      </c>
      <c r="E47" s="101">
        <f t="shared" ref="E47:E67" si="6">VLOOKUP($D47,$Q$7:$R$68,2,0)</f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80" t="s">
        <v>16</v>
      </c>
      <c r="Y47" s="80">
        <v>15</v>
      </c>
      <c r="Z47" s="80" t="s">
        <v>319</v>
      </c>
      <c r="AA47" s="101">
        <v>0.85816623707026407</v>
      </c>
    </row>
    <row r="48" spans="1:31" ht="13" x14ac:dyDescent="0.3">
      <c r="A48" s="79" t="s">
        <v>48</v>
      </c>
      <c r="B48" s="80" t="s">
        <v>49</v>
      </c>
      <c r="C48" s="80">
        <v>13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4669359982989578</v>
      </c>
    </row>
    <row r="49" spans="1:27" ht="13" x14ac:dyDescent="0.3">
      <c r="A49" s="79" t="s">
        <v>60</v>
      </c>
      <c r="B49" s="80" t="s">
        <v>49</v>
      </c>
      <c r="C49" s="80">
        <v>13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80" t="s">
        <v>16</v>
      </c>
      <c r="Y49" s="80">
        <v>15</v>
      </c>
      <c r="Z49" s="80" t="s">
        <v>330</v>
      </c>
      <c r="AA49" s="101">
        <v>0.83267459864721705</v>
      </c>
    </row>
    <row r="50" spans="1:27" ht="13" x14ac:dyDescent="0.3">
      <c r="A50" s="83" t="s">
        <v>259</v>
      </c>
      <c r="B50" s="110" t="s">
        <v>49</v>
      </c>
      <c r="C50" s="110">
        <v>13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80" t="s">
        <v>16</v>
      </c>
      <c r="Y50" s="80">
        <v>15</v>
      </c>
      <c r="Z50" s="110" t="s">
        <v>288</v>
      </c>
      <c r="AA50" s="111">
        <v>0.81254016709511567</v>
      </c>
    </row>
    <row r="51" spans="1:27" ht="13" x14ac:dyDescent="0.3">
      <c r="A51" s="79" t="s">
        <v>57</v>
      </c>
      <c r="B51" s="80" t="s">
        <v>49</v>
      </c>
      <c r="C51" s="80">
        <v>13</v>
      </c>
      <c r="D51" s="80" t="s">
        <v>295</v>
      </c>
      <c r="E51" s="101">
        <f t="shared" si="6"/>
        <v>0.7886228860092247</v>
      </c>
      <c r="F51" s="65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1" t="s">
        <v>36</v>
      </c>
      <c r="X51" s="82" t="s">
        <v>28</v>
      </c>
      <c r="Y51" s="82">
        <v>14</v>
      </c>
      <c r="Z51" s="82" t="s">
        <v>296</v>
      </c>
      <c r="AA51" s="102">
        <v>0.80341264723043471</v>
      </c>
    </row>
    <row r="52" spans="1:27" ht="13" x14ac:dyDescent="0.3">
      <c r="A52" s="79" t="s">
        <v>35</v>
      </c>
      <c r="B52" s="80" t="s">
        <v>49</v>
      </c>
      <c r="C52" s="80">
        <v>13</v>
      </c>
      <c r="D52" s="80" t="s">
        <v>292</v>
      </c>
      <c r="E52" s="101">
        <f t="shared" si="6"/>
        <v>1.0292149475019923</v>
      </c>
      <c r="F52" s="65"/>
      <c r="Q52" s="141" t="s">
        <v>321</v>
      </c>
      <c r="R52" s="142">
        <v>0.99126425624848336</v>
      </c>
      <c r="S52" s="141" t="s">
        <v>370</v>
      </c>
      <c r="W52" s="79" t="s">
        <v>57</v>
      </c>
      <c r="X52" s="80" t="s">
        <v>49</v>
      </c>
      <c r="Y52" s="80">
        <v>13</v>
      </c>
      <c r="Z52" s="80" t="s">
        <v>295</v>
      </c>
      <c r="AA52" s="101">
        <v>0.7886228860092247</v>
      </c>
    </row>
    <row r="53" spans="1:27" ht="13" x14ac:dyDescent="0.3">
      <c r="A53" s="79" t="s">
        <v>51</v>
      </c>
      <c r="B53" s="80" t="s">
        <v>49</v>
      </c>
      <c r="C53" s="80">
        <v>13</v>
      </c>
      <c r="D53" s="80" t="s">
        <v>298</v>
      </c>
      <c r="E53" s="101">
        <f t="shared" si="6"/>
        <v>0.64970550208303401</v>
      </c>
      <c r="F53" s="65"/>
      <c r="Q53" s="141" t="s">
        <v>322</v>
      </c>
      <c r="R53" s="142">
        <v>0.73349447513812149</v>
      </c>
      <c r="S53" s="141" t="s">
        <v>371</v>
      </c>
      <c r="W53" s="79" t="s">
        <v>262</v>
      </c>
      <c r="X53" s="80" t="s">
        <v>108</v>
      </c>
      <c r="Y53" s="80">
        <v>19</v>
      </c>
      <c r="Z53" s="80" t="s">
        <v>309</v>
      </c>
      <c r="AA53" s="101">
        <v>0.78418126509511765</v>
      </c>
    </row>
    <row r="54" spans="1:27" ht="13" x14ac:dyDescent="0.3">
      <c r="A54" s="83" t="s">
        <v>39</v>
      </c>
      <c r="B54" s="80" t="s">
        <v>49</v>
      </c>
      <c r="C54" s="80">
        <v>13</v>
      </c>
      <c r="D54" s="110" t="s">
        <v>301</v>
      </c>
      <c r="E54" s="111">
        <f t="shared" si="6"/>
        <v>0.47637430521244206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80" t="s">
        <v>16</v>
      </c>
      <c r="Y54" s="80">
        <v>15</v>
      </c>
      <c r="Z54" s="80" t="s">
        <v>326</v>
      </c>
      <c r="AA54" s="101">
        <v>0.77444478716841458</v>
      </c>
    </row>
    <row r="55" spans="1:27" ht="13" x14ac:dyDescent="0.3">
      <c r="A55" s="79" t="s">
        <v>58</v>
      </c>
      <c r="B55" s="80" t="s">
        <v>49</v>
      </c>
      <c r="C55" s="80">
        <v>13</v>
      </c>
      <c r="D55" s="80" t="s">
        <v>275</v>
      </c>
      <c r="E55" s="101">
        <f t="shared" si="6"/>
        <v>1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80" t="s">
        <v>16</v>
      </c>
      <c r="Y55" s="80">
        <v>15</v>
      </c>
      <c r="Z55" s="80" t="s">
        <v>315</v>
      </c>
      <c r="AA55" s="101">
        <v>0.76907329412838532</v>
      </c>
    </row>
    <row r="56" spans="1:27" ht="13" x14ac:dyDescent="0.3">
      <c r="A56" s="79" t="s">
        <v>40</v>
      </c>
      <c r="B56" s="80" t="s">
        <v>49</v>
      </c>
      <c r="C56" s="80">
        <v>13</v>
      </c>
      <c r="D56" s="80" t="s">
        <v>310</v>
      </c>
      <c r="E56" s="101">
        <f t="shared" si="6"/>
        <v>0.57845507252191697</v>
      </c>
      <c r="F56" s="65"/>
      <c r="Q56" s="141" t="s">
        <v>325</v>
      </c>
      <c r="R56" s="142">
        <v>0.99461817608484948</v>
      </c>
      <c r="S56" s="141" t="s">
        <v>370</v>
      </c>
      <c r="W56" s="81" t="s">
        <v>32</v>
      </c>
      <c r="X56" s="82" t="s">
        <v>10</v>
      </c>
      <c r="Y56" s="82">
        <v>16</v>
      </c>
      <c r="Z56" s="82" t="s">
        <v>289</v>
      </c>
      <c r="AA56" s="102">
        <v>0.76510407852428497</v>
      </c>
    </row>
    <row r="57" spans="1:27" ht="13" x14ac:dyDescent="0.3">
      <c r="A57" s="79" t="s">
        <v>22</v>
      </c>
      <c r="B57" s="80" t="s">
        <v>49</v>
      </c>
      <c r="C57" s="80">
        <v>13</v>
      </c>
      <c r="D57" s="80" t="s">
        <v>316</v>
      </c>
      <c r="E57" s="101">
        <f t="shared" si="6"/>
        <v>0.62481029959532464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80" t="s">
        <v>16</v>
      </c>
      <c r="Y57" s="80">
        <v>15</v>
      </c>
      <c r="Z57" s="80" t="s">
        <v>280</v>
      </c>
      <c r="AA57" s="101">
        <v>0.76017780502759058</v>
      </c>
    </row>
    <row r="58" spans="1:27" ht="13" x14ac:dyDescent="0.3">
      <c r="A58" s="79" t="s">
        <v>41</v>
      </c>
      <c r="B58" s="80" t="s">
        <v>49</v>
      </c>
      <c r="C58" s="80">
        <v>13</v>
      </c>
      <c r="D58" s="80" t="s">
        <v>321</v>
      </c>
      <c r="E58" s="101">
        <f t="shared" si="6"/>
        <v>0.99126425624848336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1" t="s">
        <v>29</v>
      </c>
      <c r="X59" s="82" t="s">
        <v>28</v>
      </c>
      <c r="Y59" s="82">
        <v>14</v>
      </c>
      <c r="Z59" s="82" t="s">
        <v>285</v>
      </c>
      <c r="AA59" s="102">
        <v>0.71562826313957539</v>
      </c>
    </row>
    <row r="60" spans="1:27" ht="13" x14ac:dyDescent="0.3">
      <c r="A60" s="144" t="s">
        <v>265</v>
      </c>
      <c r="B60" s="145" t="s">
        <v>56</v>
      </c>
      <c r="C60" s="145">
        <v>12</v>
      </c>
      <c r="D60" s="145" t="s">
        <v>313</v>
      </c>
      <c r="E60" s="146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79" t="s">
        <v>48</v>
      </c>
      <c r="X60" s="80" t="s">
        <v>49</v>
      </c>
      <c r="Y60" s="80">
        <v>13</v>
      </c>
      <c r="Z60" s="80" t="s">
        <v>279</v>
      </c>
      <c r="AA60" s="101">
        <v>0.68875112521618576</v>
      </c>
    </row>
    <row r="61" spans="1:27" ht="13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80" t="s">
        <v>16</v>
      </c>
      <c r="Y61" s="80">
        <v>15</v>
      </c>
      <c r="Z61" s="80" t="s">
        <v>328</v>
      </c>
      <c r="AA61" s="101">
        <v>0.66251692368655679</v>
      </c>
    </row>
    <row r="62" spans="1:27" ht="13.5" thickBot="1" x14ac:dyDescent="0.35">
      <c r="A62" s="162" t="s">
        <v>248</v>
      </c>
      <c r="B62" s="163" t="s">
        <v>123</v>
      </c>
      <c r="C62" s="163">
        <v>6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79" t="s">
        <v>51</v>
      </c>
      <c r="X62" s="80" t="s">
        <v>49</v>
      </c>
      <c r="Y62" s="80">
        <v>13</v>
      </c>
      <c r="Z62" s="80" t="s">
        <v>298</v>
      </c>
      <c r="AA62" s="101">
        <v>0.64970550208303401</v>
      </c>
    </row>
    <row r="63" spans="1:27" ht="13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1" t="s">
        <v>18</v>
      </c>
      <c r="X63" s="82" t="s">
        <v>10</v>
      </c>
      <c r="Y63" s="82">
        <v>16</v>
      </c>
      <c r="Z63" s="82" t="s">
        <v>86</v>
      </c>
      <c r="AA63" s="102">
        <v>0.63157463237392464</v>
      </c>
    </row>
    <row r="64" spans="1:27" ht="13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79" t="s">
        <v>67</v>
      </c>
      <c r="X64" s="80" t="s">
        <v>49</v>
      </c>
      <c r="Y64" s="80">
        <v>13</v>
      </c>
      <c r="Z64" s="80" t="s">
        <v>278</v>
      </c>
      <c r="AA64" s="101">
        <v>0.62875460562079877</v>
      </c>
    </row>
    <row r="65" spans="1:27" ht="13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79" t="s">
        <v>22</v>
      </c>
      <c r="X65" s="80" t="s">
        <v>49</v>
      </c>
      <c r="Y65" s="80">
        <v>13</v>
      </c>
      <c r="Z65" s="80" t="s">
        <v>316</v>
      </c>
      <c r="AA65" s="101">
        <v>0.62481029959532464</v>
      </c>
    </row>
    <row r="66" spans="1:27" ht="13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80" t="s">
        <v>16</v>
      </c>
      <c r="Y66" s="80">
        <v>15</v>
      </c>
      <c r="Z66" s="110" t="s">
        <v>324</v>
      </c>
      <c r="AA66" s="111">
        <v>0.61841824770837783</v>
      </c>
    </row>
    <row r="67" spans="1:27" ht="13.5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1" t="s">
        <v>11</v>
      </c>
      <c r="X67" s="82" t="s">
        <v>28</v>
      </c>
      <c r="Y67" s="82">
        <v>14</v>
      </c>
      <c r="Z67" s="82" t="s">
        <v>297</v>
      </c>
      <c r="AA67" s="102">
        <v>0.58646630934150079</v>
      </c>
    </row>
    <row r="68" spans="1:27" ht="13" x14ac:dyDescent="0.3">
      <c r="A68" s="76" t="s">
        <v>135</v>
      </c>
      <c r="B68" s="78" t="s">
        <v>28</v>
      </c>
      <c r="C68" s="77">
        <f>AVERAGE(C7:C62)</f>
        <v>14.160714285714286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79" t="s">
        <v>40</v>
      </c>
      <c r="X68" s="80" t="s">
        <v>49</v>
      </c>
      <c r="Y68" s="80">
        <v>13</v>
      </c>
      <c r="Z68" s="80" t="s">
        <v>310</v>
      </c>
      <c r="AA68" s="101">
        <v>0.57845507252191697</v>
      </c>
    </row>
    <row r="69" spans="1:27" ht="13.5" thickBot="1" x14ac:dyDescent="0.35">
      <c r="A69" s="7"/>
      <c r="B69" s="5"/>
      <c r="F69" s="9"/>
      <c r="Q69" s="141"/>
      <c r="R69" s="142"/>
      <c r="S69" s="141"/>
      <c r="W69" s="154" t="s">
        <v>45</v>
      </c>
      <c r="X69" s="156" t="s">
        <v>28</v>
      </c>
      <c r="Y69" s="156">
        <v>14</v>
      </c>
      <c r="Z69" s="156" t="s">
        <v>318</v>
      </c>
      <c r="AA69" s="159">
        <v>0.5641445718679996</v>
      </c>
    </row>
    <row r="70" spans="1:27" ht="13" x14ac:dyDescent="0.3">
      <c r="A70" s="7"/>
      <c r="B70" s="5"/>
      <c r="F70" s="14"/>
      <c r="G70" s="66"/>
      <c r="Q70" s="141"/>
      <c r="R70" s="142"/>
      <c r="S70" s="141"/>
      <c r="W70" s="81" t="s">
        <v>369</v>
      </c>
      <c r="X70" s="82" t="s">
        <v>10</v>
      </c>
      <c r="Y70" s="82">
        <v>16</v>
      </c>
      <c r="Z70" s="82" t="s">
        <v>368</v>
      </c>
      <c r="AA70" s="102">
        <v>0.541533003736272</v>
      </c>
    </row>
    <row r="71" spans="1:27" ht="13" x14ac:dyDescent="0.3">
      <c r="A71" s="85" t="s">
        <v>266</v>
      </c>
      <c r="F71" s="14"/>
      <c r="Q71" s="99"/>
      <c r="R71" s="98"/>
      <c r="S71" s="97"/>
      <c r="W71" s="83" t="s">
        <v>39</v>
      </c>
      <c r="X71" s="80" t="s">
        <v>49</v>
      </c>
      <c r="Y71" s="80">
        <v>13</v>
      </c>
      <c r="Z71" s="110" t="s">
        <v>301</v>
      </c>
      <c r="AA71" s="111">
        <v>0.47637430521244206</v>
      </c>
    </row>
    <row r="72" spans="1:27" ht="13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101059894989318</v>
      </c>
    </row>
    <row r="73" spans="1:27" ht="13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3.5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3</v>
      </c>
      <c r="Y74" s="158">
        <v>6</v>
      </c>
      <c r="Z74" s="158" t="s">
        <v>294</v>
      </c>
      <c r="AA74" s="161">
        <v>0.11951366732775717</v>
      </c>
    </row>
    <row r="75" spans="1:27" ht="13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" x14ac:dyDescent="0.3">
      <c r="A76" s="85" t="s">
        <v>358</v>
      </c>
      <c r="D76" s="14"/>
      <c r="E76" s="1"/>
      <c r="Q76" s="99"/>
      <c r="R76" s="98"/>
      <c r="S76" s="97"/>
    </row>
    <row r="77" spans="1:27" ht="13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120"/>
      <c r="F82" s="1"/>
      <c r="G82" s="1"/>
      <c r="W82" s="1"/>
      <c r="X82" s="1"/>
      <c r="Y82" s="1"/>
      <c r="Z82" s="1"/>
      <c r="AA82" s="1"/>
    </row>
    <row r="83" spans="1:27" x14ac:dyDescent="0.25">
      <c r="E83" s="121"/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21">
    <tabColor rgb="FF0070C0"/>
    <pageSetUpPr fitToPage="1"/>
  </sheetPr>
  <dimension ref="A1:AH88"/>
  <sheetViews>
    <sheetView zoomScale="85" zoomScaleNormal="85" workbookViewId="0"/>
  </sheetViews>
  <sheetFormatPr defaultColWidth="9.08984375" defaultRowHeight="12.5" outlineLevelCol="1" x14ac:dyDescent="0.25"/>
  <cols>
    <col min="1" max="1" width="35.08984375" style="1" customWidth="1"/>
    <col min="2" max="2" width="9.08984375" style="1"/>
    <col min="3" max="3" width="9.08984375" style="4"/>
    <col min="4" max="4" width="9.08984375" style="4" hidden="1" customWidth="1" outlineLevel="1"/>
    <col min="5" max="5" width="12.54296875" style="4" hidden="1" customWidth="1" outlineLevel="1"/>
    <col min="6" max="6" width="9.08984375" style="1" collapsed="1"/>
    <col min="7" max="7" width="11.54296875" style="1" customWidth="1"/>
    <col min="8" max="10" width="9.08984375" style="1"/>
    <col min="11" max="11" width="11" style="1" bestFit="1" customWidth="1"/>
    <col min="12" max="12" width="4.90625" style="1" bestFit="1" customWidth="1"/>
    <col min="13" max="16" width="9.08984375" style="1"/>
    <col min="17" max="26" width="9.08984375" style="1" hidden="1" customWidth="1" outlineLevel="1"/>
    <col min="27" max="27" width="12.54296875" style="107" hidden="1" customWidth="1" outlineLevel="1"/>
    <col min="28" max="33" width="9.08984375" style="1" hidden="1" customWidth="1" outlineLevel="1"/>
    <col min="34" max="34" width="9.08984375" style="1" collapsed="1"/>
    <col min="35" max="16384" width="9.08984375" style="1"/>
  </cols>
  <sheetData>
    <row r="1" spans="1:33" ht="18.5" x14ac:dyDescent="0.45">
      <c r="A1" s="75" t="s">
        <v>375</v>
      </c>
    </row>
    <row r="2" spans="1:33" ht="18.5" x14ac:dyDescent="0.45">
      <c r="A2" s="75"/>
    </row>
    <row r="3" spans="1:33" ht="18.5" x14ac:dyDescent="0.45">
      <c r="A3" s="75"/>
    </row>
    <row r="4" spans="1:33" ht="18.5" x14ac:dyDescent="0.45">
      <c r="A4" s="75"/>
    </row>
    <row r="5" spans="1:33" ht="13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 t="s">
        <v>359</v>
      </c>
    </row>
    <row r="6" spans="1:33" ht="13" x14ac:dyDescent="0.3">
      <c r="A6" s="150" t="s">
        <v>0</v>
      </c>
      <c r="B6" s="151" t="s">
        <v>376</v>
      </c>
      <c r="C6" s="152"/>
      <c r="D6" s="152"/>
      <c r="E6" s="153">
        <v>40178</v>
      </c>
      <c r="W6" s="150" t="s">
        <v>0</v>
      </c>
      <c r="X6" s="151" t="s">
        <v>376</v>
      </c>
      <c r="Y6" s="152"/>
      <c r="Z6" s="152"/>
      <c r="AA6" s="153">
        <v>40178</v>
      </c>
      <c r="AC6" s="108" t="s">
        <v>137</v>
      </c>
      <c r="AD6" s="109"/>
      <c r="AE6" s="109"/>
      <c r="AF6" s="77">
        <f>AVERAGE(Y$13:Y$49)</f>
        <v>14.257142857142858</v>
      </c>
      <c r="AG6" s="126">
        <f>AF6-Credit_2009Q4!AF6</f>
        <v>5.7142857142858716E-2</v>
      </c>
    </row>
    <row r="7" spans="1:33" ht="13.5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3000422702993502</v>
      </c>
      <c r="F8" s="65"/>
      <c r="G8" s="72" t="s">
        <v>138</v>
      </c>
      <c r="H8" s="86">
        <f>COUNTIF(C$7:C$74,"&gt;16")</f>
        <v>4</v>
      </c>
      <c r="I8" s="87">
        <f>H8/H$14</f>
        <v>6.0606060606060608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49,"&gt;16")</f>
        <v>3</v>
      </c>
      <c r="AE8" s="87">
        <f>AD8/AD$14</f>
        <v>8.5714285714285715E-2</v>
      </c>
      <c r="AG8" s="127"/>
    </row>
    <row r="9" spans="1:33" ht="13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410444897115693</v>
      </c>
      <c r="F9" s="65"/>
      <c r="G9" s="72" t="s">
        <v>10</v>
      </c>
      <c r="H9" s="86">
        <f>COUNTIF(C$7:C$74,"=16")</f>
        <v>10</v>
      </c>
      <c r="I9" s="87">
        <f t="shared" ref="I9:I14" si="1">H9/H$14</f>
        <v>0.1515151515151515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49,"=16")</f>
        <v>5</v>
      </c>
      <c r="AE9" s="87">
        <f t="shared" ref="AE9:AE14" si="2">AD9/AD$14</f>
        <v>0.14285714285714285</v>
      </c>
      <c r="AG9" s="127"/>
    </row>
    <row r="10" spans="1:33" ht="13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58142655748172922</v>
      </c>
      <c r="F10" s="65"/>
      <c r="G10" s="72" t="s">
        <v>16</v>
      </c>
      <c r="H10" s="86">
        <f>COUNTIF(C$7:C$74,"=15")</f>
        <v>16</v>
      </c>
      <c r="I10" s="87">
        <f t="shared" si="1"/>
        <v>0.24242424242424243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49,"=15")</f>
        <v>6</v>
      </c>
      <c r="AE10" s="87">
        <f t="shared" si="2"/>
        <v>0.17142857142857143</v>
      </c>
      <c r="AG10" s="127"/>
    </row>
    <row r="11" spans="1:33" ht="13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74,"=14")</f>
        <v>16</v>
      </c>
      <c r="I11" s="87">
        <f t="shared" si="1"/>
        <v>0.24242424242424243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49,"=14")</f>
        <v>11</v>
      </c>
      <c r="AE11" s="87">
        <f t="shared" si="2"/>
        <v>0.31428571428571428</v>
      </c>
      <c r="AG11" s="127"/>
    </row>
    <row r="12" spans="1:33" ht="13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497019635343618</v>
      </c>
      <c r="F12" s="65"/>
      <c r="G12" s="72" t="s">
        <v>49</v>
      </c>
      <c r="H12" s="86">
        <f>COUNTIF(C$7:C$74,"=13")</f>
        <v>15</v>
      </c>
      <c r="I12" s="87">
        <f t="shared" si="1"/>
        <v>0.22727272727272727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49,"=13")</f>
        <v>6</v>
      </c>
      <c r="AE12" s="87">
        <f t="shared" si="2"/>
        <v>0.17142857142857143</v>
      </c>
      <c r="AG12" s="127"/>
    </row>
    <row r="13" spans="1:33" ht="13.5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74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33026830763428</v>
      </c>
      <c r="AC13" s="93" t="s">
        <v>79</v>
      </c>
      <c r="AD13" s="94">
        <f>COUNTIF(Y$13:Y$49,"&lt;13")</f>
        <v>4</v>
      </c>
      <c r="AE13" s="95">
        <f t="shared" si="2"/>
        <v>0.11428571428571428</v>
      </c>
      <c r="AG13" s="127"/>
    </row>
    <row r="14" spans="1:33" ht="13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5330389203021169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1" t="s">
        <v>64</v>
      </c>
      <c r="X15" s="82" t="s">
        <v>10</v>
      </c>
      <c r="Y15" s="82">
        <v>16</v>
      </c>
      <c r="Z15" s="82" t="s">
        <v>287</v>
      </c>
      <c r="AA15" s="102">
        <v>1</v>
      </c>
      <c r="AG15" s="127"/>
    </row>
    <row r="16" spans="1:33" ht="13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1" t="s">
        <v>34</v>
      </c>
      <c r="X16" s="82" t="s">
        <v>28</v>
      </c>
      <c r="Y16" s="82">
        <v>14</v>
      </c>
      <c r="Z16" s="82" t="s">
        <v>293</v>
      </c>
      <c r="AA16" s="102">
        <v>1</v>
      </c>
      <c r="AG16" s="127"/>
    </row>
    <row r="17" spans="1:33" ht="13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ref="E17:E22" si="3">VLOOKUP($D17,$Q$7:$R$69,2,0)</f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1" t="s">
        <v>24</v>
      </c>
      <c r="X17" s="82" t="s">
        <v>28</v>
      </c>
      <c r="Y17" s="82">
        <v>14</v>
      </c>
      <c r="Z17" s="82" t="s">
        <v>323</v>
      </c>
      <c r="AA17" s="102">
        <v>1</v>
      </c>
      <c r="AC17" s="108" t="s">
        <v>139</v>
      </c>
      <c r="AD17" s="109"/>
      <c r="AE17" s="109"/>
      <c r="AF17" s="77">
        <f>AVERAGE(Y$50:Y$69)</f>
        <v>14.55</v>
      </c>
      <c r="AG17" s="126">
        <f>AF17-Credit_2009Q4!AF17</f>
        <v>-4.9999999999998934E-2</v>
      </c>
    </row>
    <row r="18" spans="1:33" ht="13.5" thickBot="1" x14ac:dyDescent="0.35">
      <c r="A18" s="81" t="s">
        <v>257</v>
      </c>
      <c r="B18" s="82" t="s">
        <v>10</v>
      </c>
      <c r="C18" s="82">
        <v>16</v>
      </c>
      <c r="D18" s="82" t="s">
        <v>337</v>
      </c>
      <c r="E18" s="102">
        <f t="shared" si="3"/>
        <v>0.94699999999999995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1" t="s">
        <v>59</v>
      </c>
      <c r="X18" s="82" t="s">
        <v>28</v>
      </c>
      <c r="Y18" s="82">
        <v>14</v>
      </c>
      <c r="Z18" s="82" t="s">
        <v>336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" x14ac:dyDescent="0.3">
      <c r="A19" s="83" t="s">
        <v>15</v>
      </c>
      <c r="B19" s="80" t="s">
        <v>16</v>
      </c>
      <c r="C19" s="80">
        <v>15</v>
      </c>
      <c r="D19" s="80" t="s">
        <v>276</v>
      </c>
      <c r="E19" s="101">
        <f t="shared" si="3"/>
        <v>0.91262379340604238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79" t="s">
        <v>58</v>
      </c>
      <c r="X19" s="80" t="s">
        <v>49</v>
      </c>
      <c r="Y19" s="80">
        <v>13</v>
      </c>
      <c r="Z19" s="80" t="s">
        <v>275</v>
      </c>
      <c r="AA19" s="101">
        <v>1</v>
      </c>
      <c r="AC19" s="72" t="s">
        <v>138</v>
      </c>
      <c r="AD19" s="86">
        <f>COUNTIF(Y$50:Y$69,"&gt;16")</f>
        <v>1</v>
      </c>
      <c r="AE19" s="87">
        <f>AD19/AD$14</f>
        <v>2.8571428571428571E-2</v>
      </c>
      <c r="AG19" s="127"/>
    </row>
    <row r="20" spans="1:33" ht="13" x14ac:dyDescent="0.3">
      <c r="A20" s="83" t="s">
        <v>17</v>
      </c>
      <c r="B20" s="80" t="s">
        <v>16</v>
      </c>
      <c r="C20" s="80">
        <v>15</v>
      </c>
      <c r="D20" s="80" t="s">
        <v>306</v>
      </c>
      <c r="E20" s="101">
        <f t="shared" si="3"/>
        <v>0.84890438247011957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80" t="s">
        <v>16</v>
      </c>
      <c r="Y20" s="80">
        <v>15</v>
      </c>
      <c r="Z20" s="80" t="s">
        <v>317</v>
      </c>
      <c r="AA20" s="101">
        <v>0.99967400162999187</v>
      </c>
      <c r="AC20" s="72" t="s">
        <v>10</v>
      </c>
      <c r="AD20" s="86">
        <f>COUNTIF(Y$50:Y$69,"=16")</f>
        <v>3</v>
      </c>
      <c r="AE20" s="87">
        <f t="shared" ref="AE20:AE25" si="4">AD20/AD$14</f>
        <v>8.5714285714285715E-2</v>
      </c>
      <c r="AG20" s="127"/>
    </row>
    <row r="21" spans="1:33" ht="13" x14ac:dyDescent="0.3">
      <c r="A21" s="83" t="s">
        <v>31</v>
      </c>
      <c r="B21" s="80" t="s">
        <v>16</v>
      </c>
      <c r="C21" s="80">
        <v>15</v>
      </c>
      <c r="D21" s="110" t="s">
        <v>288</v>
      </c>
      <c r="E21" s="111">
        <f t="shared" si="3"/>
        <v>0.81467245298615421</v>
      </c>
      <c r="F21" s="69"/>
      <c r="Q21" s="141" t="s">
        <v>86</v>
      </c>
      <c r="R21" s="142">
        <v>0.58142655748172922</v>
      </c>
      <c r="S21" s="143" t="s">
        <v>371</v>
      </c>
      <c r="W21" s="79" t="s">
        <v>265</v>
      </c>
      <c r="X21" s="80" t="s">
        <v>61</v>
      </c>
      <c r="Y21" s="80">
        <v>11</v>
      </c>
      <c r="Z21" s="80" t="s">
        <v>313</v>
      </c>
      <c r="AA21" s="101">
        <v>0.99872589064335693</v>
      </c>
      <c r="AC21" s="72" t="s">
        <v>16</v>
      </c>
      <c r="AD21" s="86">
        <f>COUNTIF(Y$50:Y$69,"=15")</f>
        <v>6</v>
      </c>
      <c r="AE21" s="87">
        <f t="shared" si="4"/>
        <v>0.17142857142857143</v>
      </c>
      <c r="AG21" s="127"/>
    </row>
    <row r="22" spans="1:33" ht="13" x14ac:dyDescent="0.3">
      <c r="A22" s="83" t="s">
        <v>253</v>
      </c>
      <c r="B22" s="80" t="s">
        <v>16</v>
      </c>
      <c r="C22" s="80">
        <v>15</v>
      </c>
      <c r="D22" s="80" t="s">
        <v>330</v>
      </c>
      <c r="E22" s="101">
        <f t="shared" si="3"/>
        <v>0.66731657086909912</v>
      </c>
      <c r="F22" s="65"/>
      <c r="Q22" s="141" t="s">
        <v>287</v>
      </c>
      <c r="R22" s="142">
        <v>1</v>
      </c>
      <c r="S22" s="141" t="s">
        <v>370</v>
      </c>
      <c r="W22" s="81" t="s">
        <v>6</v>
      </c>
      <c r="X22" s="82" t="s">
        <v>110</v>
      </c>
      <c r="Y22" s="82">
        <v>18</v>
      </c>
      <c r="Z22" s="82" t="s">
        <v>312</v>
      </c>
      <c r="AA22" s="102">
        <v>0.99706741779950658</v>
      </c>
      <c r="AC22" s="72" t="s">
        <v>28</v>
      </c>
      <c r="AD22" s="86">
        <f>COUNTIF(Y$50:Y$69,"=14")</f>
        <v>4</v>
      </c>
      <c r="AE22" s="87">
        <f t="shared" si="4"/>
        <v>0.11428571428571428</v>
      </c>
      <c r="AG22" s="127"/>
    </row>
    <row r="23" spans="1:33" ht="13" x14ac:dyDescent="0.3">
      <c r="A23" s="83" t="s">
        <v>254</v>
      </c>
      <c r="B23" s="80" t="s">
        <v>16</v>
      </c>
      <c r="C23" s="80">
        <v>15</v>
      </c>
      <c r="D23" s="80" t="s">
        <v>304</v>
      </c>
      <c r="E23" s="101" t="s">
        <v>372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50</v>
      </c>
      <c r="X23" s="84" t="s">
        <v>372</v>
      </c>
      <c r="Y23" s="84"/>
      <c r="Z23" s="110" t="s">
        <v>286</v>
      </c>
      <c r="AA23" s="111">
        <v>0.99675869094774683</v>
      </c>
      <c r="AC23" s="72" t="s">
        <v>49</v>
      </c>
      <c r="AD23" s="86">
        <f>COUNTIF(Y$50:Y$69,"=13")</f>
        <v>6</v>
      </c>
      <c r="AE23" s="87">
        <f t="shared" si="4"/>
        <v>0.17142857142857143</v>
      </c>
      <c r="AG23" s="127"/>
    </row>
    <row r="24" spans="1:33" ht="13.5" thickBot="1" x14ac:dyDescent="0.35">
      <c r="A24" s="83" t="s">
        <v>255</v>
      </c>
      <c r="B24" s="80" t="s">
        <v>16</v>
      </c>
      <c r="C24" s="80">
        <v>15</v>
      </c>
      <c r="D24" s="80" t="s">
        <v>305</v>
      </c>
      <c r="E24" s="101" t="s">
        <v>372</v>
      </c>
      <c r="F24" s="65"/>
      <c r="Q24" s="141" t="s">
        <v>289</v>
      </c>
      <c r="R24" s="142">
        <v>0.7497019635343618</v>
      </c>
      <c r="S24" s="143" t="s">
        <v>371</v>
      </c>
      <c r="W24" s="81" t="s">
        <v>66</v>
      </c>
      <c r="X24" s="82" t="s">
        <v>28</v>
      </c>
      <c r="Y24" s="82">
        <v>14</v>
      </c>
      <c r="Z24" s="82" t="s">
        <v>314</v>
      </c>
      <c r="AA24" s="102">
        <v>0.99458022018280356</v>
      </c>
      <c r="AC24" s="93" t="s">
        <v>79</v>
      </c>
      <c r="AD24" s="94">
        <f>COUNTIF(Y$50:Y$69,"&lt;13")</f>
        <v>0</v>
      </c>
      <c r="AE24" s="95">
        <f t="shared" si="4"/>
        <v>0</v>
      </c>
      <c r="AG24" s="127"/>
    </row>
    <row r="25" spans="1:33" ht="13" x14ac:dyDescent="0.3">
      <c r="A25" s="83" t="s">
        <v>12</v>
      </c>
      <c r="B25" s="80" t="s">
        <v>16</v>
      </c>
      <c r="C25" s="80">
        <v>15</v>
      </c>
      <c r="D25" s="80" t="s">
        <v>308</v>
      </c>
      <c r="E25" s="101">
        <f t="shared" ref="E25:E41" si="5">VLOOKUP($D25,$Q$7:$R$69,2,0)</f>
        <v>0.36017814864816144</v>
      </c>
      <c r="F25" s="65"/>
      <c r="Q25" s="141" t="s">
        <v>290</v>
      </c>
      <c r="R25" s="142">
        <v>0.96341849943457658</v>
      </c>
      <c r="S25" s="141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17211067658851</v>
      </c>
      <c r="AC25" s="88" t="s">
        <v>80</v>
      </c>
      <c r="AD25" s="89">
        <f>SUM(AD19:AD24)</f>
        <v>20</v>
      </c>
      <c r="AE25" s="90">
        <f t="shared" si="4"/>
        <v>0.5714285714285714</v>
      </c>
      <c r="AG25" s="127"/>
    </row>
    <row r="26" spans="1:33" ht="13" x14ac:dyDescent="0.3">
      <c r="A26" s="83" t="s">
        <v>52</v>
      </c>
      <c r="B26" s="80" t="s">
        <v>16</v>
      </c>
      <c r="C26" s="80">
        <v>15</v>
      </c>
      <c r="D26" s="80" t="s">
        <v>280</v>
      </c>
      <c r="E26" s="101">
        <f t="shared" si="5"/>
        <v>0.7469877361024081</v>
      </c>
      <c r="F26" s="65"/>
      <c r="Q26" s="141" t="s">
        <v>291</v>
      </c>
      <c r="R26" s="142">
        <v>0.89410444897115693</v>
      </c>
      <c r="S26" s="141" t="s">
        <v>370</v>
      </c>
      <c r="W26" s="81" t="s">
        <v>75</v>
      </c>
      <c r="X26" s="82" t="s">
        <v>28</v>
      </c>
      <c r="Y26" s="82">
        <v>14</v>
      </c>
      <c r="Z26" s="82" t="s">
        <v>331</v>
      </c>
      <c r="AA26" s="102">
        <v>0.9915841495030967</v>
      </c>
      <c r="AG26" s="127"/>
    </row>
    <row r="27" spans="1:33" ht="13" x14ac:dyDescent="0.3">
      <c r="A27" s="83" t="s">
        <v>21</v>
      </c>
      <c r="B27" s="80" t="s">
        <v>16</v>
      </c>
      <c r="C27" s="80">
        <v>15</v>
      </c>
      <c r="D27" s="80" t="s">
        <v>315</v>
      </c>
      <c r="E27" s="101">
        <f t="shared" si="5"/>
        <v>0.75386351438754873</v>
      </c>
      <c r="F27" s="65"/>
      <c r="Q27" s="141" t="s">
        <v>292</v>
      </c>
      <c r="R27" s="142">
        <v>1.0293089747728885</v>
      </c>
      <c r="S27" s="141" t="s">
        <v>370</v>
      </c>
      <c r="W27" s="79" t="s">
        <v>76</v>
      </c>
      <c r="X27" s="84" t="s">
        <v>372</v>
      </c>
      <c r="Y27" s="84"/>
      <c r="Z27" s="84" t="s">
        <v>333</v>
      </c>
      <c r="AA27" s="103">
        <v>0.98634859349145065</v>
      </c>
      <c r="AG27" s="127"/>
    </row>
    <row r="28" spans="1:33" ht="13" x14ac:dyDescent="0.3">
      <c r="A28" s="83" t="s">
        <v>23</v>
      </c>
      <c r="B28" s="110" t="s">
        <v>16</v>
      </c>
      <c r="C28" s="110">
        <v>15</v>
      </c>
      <c r="D28" s="110" t="s">
        <v>322</v>
      </c>
      <c r="E28" s="111">
        <f>VLOOKUP($D28,$Q$7:$R$69,2,0)</f>
        <v>0.64890043729006908</v>
      </c>
      <c r="F28" s="65"/>
      <c r="Q28" s="141" t="s">
        <v>293</v>
      </c>
      <c r="R28" s="142">
        <v>1</v>
      </c>
      <c r="S28" s="141" t="s">
        <v>370</v>
      </c>
      <c r="W28" s="79" t="s">
        <v>41</v>
      </c>
      <c r="X28" s="80" t="s">
        <v>49</v>
      </c>
      <c r="Y28" s="80">
        <v>13</v>
      </c>
      <c r="Z28" s="80" t="s">
        <v>321</v>
      </c>
      <c r="AA28" s="101">
        <v>0.97501693766937669</v>
      </c>
      <c r="AC28" s="108" t="s">
        <v>140</v>
      </c>
      <c r="AD28" s="109"/>
      <c r="AE28" s="109"/>
      <c r="AF28" s="77">
        <f>AVERAGE(Y$70:Y$74)</f>
        <v>12.4</v>
      </c>
      <c r="AG28" s="126">
        <f>AF28-Credit_2009Q4!AF28</f>
        <v>-0.19999999999999929</v>
      </c>
    </row>
    <row r="29" spans="1:33" ht="13.5" thickBot="1" x14ac:dyDescent="0.35">
      <c r="A29" s="83" t="s">
        <v>53</v>
      </c>
      <c r="B29" s="80" t="s">
        <v>16</v>
      </c>
      <c r="C29" s="80">
        <v>15</v>
      </c>
      <c r="D29" s="80" t="s">
        <v>317</v>
      </c>
      <c r="E29" s="101">
        <f t="shared" si="5"/>
        <v>0.99967400162999187</v>
      </c>
      <c r="F29" s="69"/>
      <c r="Q29" s="141" t="s">
        <v>294</v>
      </c>
      <c r="R29" s="142">
        <v>0.27230062686467099</v>
      </c>
      <c r="S29" s="141" t="s">
        <v>86</v>
      </c>
      <c r="W29" s="81" t="s">
        <v>258</v>
      </c>
      <c r="X29" s="82" t="s">
        <v>28</v>
      </c>
      <c r="Y29" s="82">
        <v>14</v>
      </c>
      <c r="Z29" s="82" t="s">
        <v>274</v>
      </c>
      <c r="AA29" s="102">
        <v>0.97067096880946468</v>
      </c>
      <c r="AC29" s="96" t="s">
        <v>77</v>
      </c>
      <c r="AD29" s="96" t="s">
        <v>81</v>
      </c>
      <c r="AE29" s="96" t="s">
        <v>82</v>
      </c>
    </row>
    <row r="30" spans="1:33" ht="13" x14ac:dyDescent="0.3">
      <c r="A30" s="83" t="s">
        <v>43</v>
      </c>
      <c r="B30" s="80" t="s">
        <v>16</v>
      </c>
      <c r="C30" s="80">
        <v>15</v>
      </c>
      <c r="D30" s="110" t="s">
        <v>324</v>
      </c>
      <c r="E30" s="111">
        <f>VLOOKUP($D30,$Q$7:$R$69,2,0)</f>
        <v>0.42404692082111439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264</v>
      </c>
      <c r="X30" s="110" t="s">
        <v>56</v>
      </c>
      <c r="Y30" s="110">
        <v>12</v>
      </c>
      <c r="Z30" s="110" t="s">
        <v>332</v>
      </c>
      <c r="AA30" s="111">
        <v>0.97028603165787286</v>
      </c>
      <c r="AC30" s="72" t="s">
        <v>138</v>
      </c>
      <c r="AD30" s="86">
        <f>COUNTIF(Y$70:Y$74,"&gt;16")</f>
        <v>0</v>
      </c>
      <c r="AE30" s="87">
        <f>AD30/AD$14</f>
        <v>0</v>
      </c>
    </row>
    <row r="31" spans="1:33" ht="13" x14ac:dyDescent="0.3">
      <c r="A31" s="83" t="s">
        <v>256</v>
      </c>
      <c r="B31" s="80" t="s">
        <v>16</v>
      </c>
      <c r="C31" s="80">
        <v>15</v>
      </c>
      <c r="D31" s="80" t="s">
        <v>319</v>
      </c>
      <c r="E31" s="101">
        <f t="shared" si="5"/>
        <v>0.85164553720066594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1" t="s">
        <v>14</v>
      </c>
      <c r="X31" s="82" t="s">
        <v>10</v>
      </c>
      <c r="Y31" s="82">
        <v>16</v>
      </c>
      <c r="Z31" s="82" t="s">
        <v>334</v>
      </c>
      <c r="AA31" s="102">
        <v>0.96644084643352246</v>
      </c>
      <c r="AC31" s="72" t="s">
        <v>10</v>
      </c>
      <c r="AD31" s="86">
        <f>COUNTIF(Y$70:Y$74,"=16")</f>
        <v>0</v>
      </c>
      <c r="AE31" s="87">
        <f t="shared" ref="AE31:AE36" si="6">AD31/AD$14</f>
        <v>0</v>
      </c>
    </row>
    <row r="32" spans="1:33" ht="13" x14ac:dyDescent="0.3">
      <c r="A32" s="83" t="s">
        <v>13</v>
      </c>
      <c r="B32" s="80" t="s">
        <v>16</v>
      </c>
      <c r="C32" s="80">
        <v>15</v>
      </c>
      <c r="D32" s="80" t="s">
        <v>326</v>
      </c>
      <c r="E32" s="101">
        <f t="shared" si="5"/>
        <v>0.7732760046303952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1" t="s">
        <v>19</v>
      </c>
      <c r="X32" s="82" t="s">
        <v>10</v>
      </c>
      <c r="Y32" s="82">
        <v>16</v>
      </c>
      <c r="Z32" s="82" t="s">
        <v>290</v>
      </c>
      <c r="AA32" s="102">
        <v>0.96341849943457658</v>
      </c>
      <c r="AC32" s="72" t="s">
        <v>16</v>
      </c>
      <c r="AD32" s="86">
        <f>COUNTIF(Y$70:Y$74,"=15")</f>
        <v>2</v>
      </c>
      <c r="AE32" s="87">
        <f t="shared" si="6"/>
        <v>5.7142857142857141E-2</v>
      </c>
    </row>
    <row r="33" spans="1:31" ht="13" x14ac:dyDescent="0.3">
      <c r="A33" s="83" t="s">
        <v>25</v>
      </c>
      <c r="B33" s="80" t="s">
        <v>16</v>
      </c>
      <c r="C33" s="80">
        <v>15</v>
      </c>
      <c r="D33" s="80" t="s">
        <v>328</v>
      </c>
      <c r="E33" s="101">
        <f t="shared" si="5"/>
        <v>0.614337822671156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1" t="s">
        <v>512</v>
      </c>
      <c r="X33" s="82" t="s">
        <v>28</v>
      </c>
      <c r="Y33" s="82">
        <v>14</v>
      </c>
      <c r="Z33" s="82" t="s">
        <v>511</v>
      </c>
      <c r="AA33" s="102">
        <v>0.9619710194413027</v>
      </c>
      <c r="AC33" s="72" t="s">
        <v>28</v>
      </c>
      <c r="AD33" s="86">
        <f>COUNTIF(Y$70:Y$74,"=14")</f>
        <v>0</v>
      </c>
      <c r="AE33" s="87">
        <f t="shared" si="6"/>
        <v>0</v>
      </c>
    </row>
    <row r="34" spans="1:31" ht="13" x14ac:dyDescent="0.3">
      <c r="A34" s="83" t="s">
        <v>26</v>
      </c>
      <c r="B34" s="80" t="s">
        <v>16</v>
      </c>
      <c r="C34" s="80">
        <v>15</v>
      </c>
      <c r="D34" s="80" t="s">
        <v>335</v>
      </c>
      <c r="E34" s="101">
        <f t="shared" si="5"/>
        <v>0.84932154135723226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1" t="s">
        <v>20</v>
      </c>
      <c r="X34" s="82" t="s">
        <v>28</v>
      </c>
      <c r="Y34" s="82">
        <v>14</v>
      </c>
      <c r="Z34" s="82" t="s">
        <v>302</v>
      </c>
      <c r="AA34" s="102">
        <v>0.96099371344273887</v>
      </c>
      <c r="AC34" s="72" t="s">
        <v>49</v>
      </c>
      <c r="AD34" s="86">
        <f>COUNTIF(Y$70:Y$74,"=13")</f>
        <v>2</v>
      </c>
      <c r="AE34" s="87">
        <f t="shared" si="6"/>
        <v>5.7142857142857141E-2</v>
      </c>
    </row>
    <row r="35" spans="1:31" ht="13.5" thickBot="1" x14ac:dyDescent="0.35">
      <c r="A35" s="81" t="s">
        <v>258</v>
      </c>
      <c r="B35" s="82" t="s">
        <v>28</v>
      </c>
      <c r="C35" s="82">
        <v>14</v>
      </c>
      <c r="D35" s="82" t="s">
        <v>274</v>
      </c>
      <c r="E35" s="102">
        <f t="shared" si="5"/>
        <v>0.97067096880946468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699999999999995</v>
      </c>
      <c r="AC35" s="93" t="s">
        <v>79</v>
      </c>
      <c r="AD35" s="94">
        <f>COUNTIF(Y$70:Y$74,"&lt;13")</f>
        <v>1</v>
      </c>
      <c r="AE35" s="95">
        <f t="shared" si="6"/>
        <v>2.8571428571428571E-2</v>
      </c>
    </row>
    <row r="36" spans="1:31" ht="13" x14ac:dyDescent="0.3">
      <c r="A36" s="81" t="s">
        <v>29</v>
      </c>
      <c r="B36" s="82" t="s">
        <v>28</v>
      </c>
      <c r="C36" s="82">
        <v>14</v>
      </c>
      <c r="D36" s="82" t="s">
        <v>285</v>
      </c>
      <c r="E36" s="102">
        <f t="shared" si="5"/>
        <v>0.72270267536539723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79" t="s">
        <v>55</v>
      </c>
      <c r="X36" s="80" t="s">
        <v>49</v>
      </c>
      <c r="Y36" s="80">
        <v>13</v>
      </c>
      <c r="Z36" s="80" t="s">
        <v>277</v>
      </c>
      <c r="AA36" s="101">
        <v>0.9427287640364086</v>
      </c>
      <c r="AC36" s="88" t="s">
        <v>80</v>
      </c>
      <c r="AD36" s="89">
        <f>SUM(AD30:AD35)</f>
        <v>5</v>
      </c>
      <c r="AE36" s="90">
        <f t="shared" si="6"/>
        <v>0.14285714285714285</v>
      </c>
    </row>
    <row r="37" spans="1:31" ht="13" x14ac:dyDescent="0.3">
      <c r="A37" s="81" t="s">
        <v>30</v>
      </c>
      <c r="B37" s="82" t="s">
        <v>28</v>
      </c>
      <c r="C37" s="82">
        <v>14</v>
      </c>
      <c r="D37" s="82" t="s">
        <v>284</v>
      </c>
      <c r="E37" s="102">
        <f t="shared" si="5"/>
        <v>0.91044690077830015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79" t="s">
        <v>7</v>
      </c>
      <c r="X37" s="80" t="s">
        <v>2</v>
      </c>
      <c r="Y37" s="80">
        <v>17</v>
      </c>
      <c r="Z37" s="80" t="s">
        <v>327</v>
      </c>
      <c r="AA37" s="101">
        <v>0.93000422702993502</v>
      </c>
    </row>
    <row r="38" spans="1:31" ht="13" x14ac:dyDescent="0.3">
      <c r="A38" s="81" t="s">
        <v>34</v>
      </c>
      <c r="B38" s="82" t="s">
        <v>28</v>
      </c>
      <c r="C38" s="82">
        <v>14</v>
      </c>
      <c r="D38" s="82" t="s">
        <v>293</v>
      </c>
      <c r="E38" s="102">
        <f t="shared" si="5"/>
        <v>1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15</v>
      </c>
      <c r="X38" s="80" t="s">
        <v>16</v>
      </c>
      <c r="Y38" s="80">
        <v>15</v>
      </c>
      <c r="Z38" s="80" t="s">
        <v>276</v>
      </c>
      <c r="AA38" s="101">
        <v>0.91262379340604238</v>
      </c>
    </row>
    <row r="39" spans="1:31" ht="13" x14ac:dyDescent="0.3">
      <c r="A39" s="81" t="s">
        <v>36</v>
      </c>
      <c r="B39" s="82" t="s">
        <v>28</v>
      </c>
      <c r="C39" s="82">
        <v>14</v>
      </c>
      <c r="D39" s="82" t="s">
        <v>296</v>
      </c>
      <c r="E39" s="102">
        <f t="shared" si="5"/>
        <v>0.79472908539599674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1" t="s">
        <v>30</v>
      </c>
      <c r="X39" s="82" t="s">
        <v>28</v>
      </c>
      <c r="Y39" s="82">
        <v>14</v>
      </c>
      <c r="Z39" s="82" t="s">
        <v>284</v>
      </c>
      <c r="AA39" s="102">
        <v>0.91044690077830015</v>
      </c>
    </row>
    <row r="40" spans="1:31" ht="13" x14ac:dyDescent="0.3">
      <c r="A40" s="81" t="s">
        <v>11</v>
      </c>
      <c r="B40" s="82" t="s">
        <v>28</v>
      </c>
      <c r="C40" s="82">
        <v>14</v>
      </c>
      <c r="D40" s="82" t="s">
        <v>297</v>
      </c>
      <c r="E40" s="102">
        <f t="shared" si="5"/>
        <v>0.60422936152907691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1" t="s">
        <v>62</v>
      </c>
      <c r="X40" s="82" t="s">
        <v>28</v>
      </c>
      <c r="Y40" s="82">
        <v>14</v>
      </c>
      <c r="Z40" s="82" t="s">
        <v>329</v>
      </c>
      <c r="AA40" s="102">
        <v>0.90975829351063098</v>
      </c>
    </row>
    <row r="41" spans="1:31" ht="13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5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79" t="s">
        <v>60</v>
      </c>
      <c r="X41" s="80" t="s">
        <v>49</v>
      </c>
      <c r="Y41" s="80">
        <v>13</v>
      </c>
      <c r="Z41" s="80" t="s">
        <v>283</v>
      </c>
      <c r="AA41" s="101">
        <v>0.90135028841111697</v>
      </c>
    </row>
    <row r="42" spans="1:31" ht="13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1" t="s">
        <v>3</v>
      </c>
      <c r="X42" s="82" t="s">
        <v>10</v>
      </c>
      <c r="Y42" s="82">
        <v>16</v>
      </c>
      <c r="Z42" s="82" t="s">
        <v>291</v>
      </c>
      <c r="AA42" s="102">
        <v>0.89410444897115693</v>
      </c>
    </row>
    <row r="43" spans="1:31" ht="13" x14ac:dyDescent="0.3">
      <c r="A43" s="81" t="s">
        <v>20</v>
      </c>
      <c r="B43" s="82" t="s">
        <v>28</v>
      </c>
      <c r="C43" s="82">
        <v>14</v>
      </c>
      <c r="D43" s="82" t="s">
        <v>302</v>
      </c>
      <c r="E43" s="102">
        <f t="shared" ref="E43:E56" si="7">VLOOKUP($D43,$Q$7:$R$69,2,0)</f>
        <v>0.96099371344273887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1" t="s">
        <v>42</v>
      </c>
      <c r="X43" s="82" t="s">
        <v>65</v>
      </c>
      <c r="Y43" s="82">
        <v>10</v>
      </c>
      <c r="Z43" s="82" t="s">
        <v>320</v>
      </c>
      <c r="AA43" s="102">
        <v>0.89259170051200387</v>
      </c>
    </row>
    <row r="44" spans="1:31" ht="13" x14ac:dyDescent="0.3">
      <c r="A44" s="81" t="s">
        <v>512</v>
      </c>
      <c r="B44" s="82" t="s">
        <v>28</v>
      </c>
      <c r="C44" s="82">
        <v>14</v>
      </c>
      <c r="D44" s="82" t="s">
        <v>511</v>
      </c>
      <c r="E44" s="102">
        <f t="shared" si="7"/>
        <v>0.961971019441302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79" t="s">
        <v>263</v>
      </c>
      <c r="X44" s="80" t="s">
        <v>2</v>
      </c>
      <c r="Y44" s="80">
        <v>17</v>
      </c>
      <c r="Z44" s="80" t="s">
        <v>282</v>
      </c>
      <c r="AA44" s="101">
        <v>0.87497195036407094</v>
      </c>
    </row>
    <row r="45" spans="1:31" ht="13" x14ac:dyDescent="0.3">
      <c r="A45" s="81" t="s">
        <v>66</v>
      </c>
      <c r="B45" s="82" t="s">
        <v>28</v>
      </c>
      <c r="C45" s="82">
        <v>14</v>
      </c>
      <c r="D45" s="82" t="s">
        <v>314</v>
      </c>
      <c r="E45" s="102">
        <f t="shared" si="7"/>
        <v>0.99458022018280356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256</v>
      </c>
      <c r="X45" s="80" t="s">
        <v>16</v>
      </c>
      <c r="Y45" s="80">
        <v>15</v>
      </c>
      <c r="Z45" s="80" t="s">
        <v>319</v>
      </c>
      <c r="AA45" s="101">
        <v>0.85164553720066594</v>
      </c>
    </row>
    <row r="46" spans="1:31" ht="13" x14ac:dyDescent="0.3">
      <c r="A46" s="81" t="s">
        <v>24</v>
      </c>
      <c r="B46" s="82" t="s">
        <v>28</v>
      </c>
      <c r="C46" s="82">
        <v>14</v>
      </c>
      <c r="D46" s="82" t="s">
        <v>323</v>
      </c>
      <c r="E46" s="102">
        <f t="shared" si="7"/>
        <v>1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26</v>
      </c>
      <c r="X46" s="80" t="s">
        <v>16</v>
      </c>
      <c r="Y46" s="80">
        <v>15</v>
      </c>
      <c r="Z46" s="80" t="s">
        <v>335</v>
      </c>
      <c r="AA46" s="101">
        <v>0.84932154135723226</v>
      </c>
    </row>
    <row r="47" spans="1:31" ht="13" x14ac:dyDescent="0.3">
      <c r="A47" s="81" t="s">
        <v>45</v>
      </c>
      <c r="B47" s="82" t="s">
        <v>28</v>
      </c>
      <c r="C47" s="82">
        <v>14</v>
      </c>
      <c r="D47" s="82" t="s">
        <v>318</v>
      </c>
      <c r="E47" s="102">
        <f t="shared" si="7"/>
        <v>0.57546119039331711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17</v>
      </c>
      <c r="X47" s="80" t="s">
        <v>16</v>
      </c>
      <c r="Y47" s="80">
        <v>15</v>
      </c>
      <c r="Z47" s="80" t="s">
        <v>306</v>
      </c>
      <c r="AA47" s="101">
        <v>0.84890438247011957</v>
      </c>
    </row>
    <row r="48" spans="1:31" ht="13" x14ac:dyDescent="0.3">
      <c r="A48" s="81" t="s">
        <v>62</v>
      </c>
      <c r="B48" s="82" t="s">
        <v>28</v>
      </c>
      <c r="C48" s="82">
        <v>14</v>
      </c>
      <c r="D48" s="82" t="s">
        <v>329</v>
      </c>
      <c r="E48" s="102">
        <f t="shared" si="7"/>
        <v>0.90975829351063098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2576712904581762</v>
      </c>
    </row>
    <row r="49" spans="1:27" ht="13" x14ac:dyDescent="0.3">
      <c r="A49" s="81" t="s">
        <v>75</v>
      </c>
      <c r="B49" s="82" t="s">
        <v>28</v>
      </c>
      <c r="C49" s="82">
        <v>14</v>
      </c>
      <c r="D49" s="82" t="s">
        <v>331</v>
      </c>
      <c r="E49" s="102">
        <f t="shared" si="7"/>
        <v>0.9915841495030967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31</v>
      </c>
      <c r="X49" s="80" t="s">
        <v>16</v>
      </c>
      <c r="Y49" s="80">
        <v>15</v>
      </c>
      <c r="Z49" s="110" t="s">
        <v>288</v>
      </c>
      <c r="AA49" s="111">
        <v>0.81467245298615421</v>
      </c>
    </row>
    <row r="50" spans="1:27" ht="13" x14ac:dyDescent="0.3">
      <c r="A50" s="81" t="s">
        <v>59</v>
      </c>
      <c r="B50" s="82" t="s">
        <v>28</v>
      </c>
      <c r="C50" s="82">
        <v>14</v>
      </c>
      <c r="D50" s="82" t="s">
        <v>336</v>
      </c>
      <c r="E50" s="102">
        <f t="shared" si="7"/>
        <v>1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1" t="s">
        <v>36</v>
      </c>
      <c r="X50" s="82" t="s">
        <v>28</v>
      </c>
      <c r="Y50" s="82">
        <v>14</v>
      </c>
      <c r="Z50" s="82" t="s">
        <v>296</v>
      </c>
      <c r="AA50" s="102">
        <v>0.79472908539599674</v>
      </c>
    </row>
    <row r="51" spans="1:27" ht="13" x14ac:dyDescent="0.3">
      <c r="A51" s="79" t="s">
        <v>67</v>
      </c>
      <c r="B51" s="80" t="s">
        <v>49</v>
      </c>
      <c r="C51" s="80">
        <v>13</v>
      </c>
      <c r="D51" s="80" t="s">
        <v>278</v>
      </c>
      <c r="E51" s="101">
        <f t="shared" si="7"/>
        <v>0.6287546056207987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79" t="s">
        <v>57</v>
      </c>
      <c r="X51" s="80" t="s">
        <v>49</v>
      </c>
      <c r="Y51" s="80">
        <v>13</v>
      </c>
      <c r="Z51" s="80" t="s">
        <v>295</v>
      </c>
      <c r="AA51" s="101">
        <v>0.78356336260978665</v>
      </c>
    </row>
    <row r="52" spans="1:27" ht="13" x14ac:dyDescent="0.3">
      <c r="A52" s="79" t="s">
        <v>9</v>
      </c>
      <c r="B52" s="80" t="s">
        <v>49</v>
      </c>
      <c r="C52" s="80">
        <v>13</v>
      </c>
      <c r="D52" s="80" t="s">
        <v>273</v>
      </c>
      <c r="E52" s="101">
        <f t="shared" si="7"/>
        <v>0.82576712904581762</v>
      </c>
      <c r="F52" s="69"/>
      <c r="Q52" s="141" t="s">
        <v>320</v>
      </c>
      <c r="R52" s="142">
        <v>0.89259170051200387</v>
      </c>
      <c r="S52" s="141" t="s">
        <v>370</v>
      </c>
      <c r="W52" s="79" t="s">
        <v>262</v>
      </c>
      <c r="X52" s="80" t="s">
        <v>108</v>
      </c>
      <c r="Y52" s="80">
        <v>19</v>
      </c>
      <c r="Z52" s="80" t="s">
        <v>309</v>
      </c>
      <c r="AA52" s="101">
        <v>0.77794419936265724</v>
      </c>
    </row>
    <row r="53" spans="1:27" ht="13" x14ac:dyDescent="0.3">
      <c r="A53" s="79" t="s">
        <v>55</v>
      </c>
      <c r="B53" s="80" t="s">
        <v>49</v>
      </c>
      <c r="C53" s="80">
        <v>13</v>
      </c>
      <c r="D53" s="80" t="s">
        <v>277</v>
      </c>
      <c r="E53" s="101">
        <f t="shared" si="7"/>
        <v>0.9427287640364086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13</v>
      </c>
      <c r="X53" s="80" t="s">
        <v>16</v>
      </c>
      <c r="Y53" s="80">
        <v>15</v>
      </c>
      <c r="Z53" s="80" t="s">
        <v>326</v>
      </c>
      <c r="AA53" s="101">
        <v>0.77327600463039525</v>
      </c>
    </row>
    <row r="54" spans="1:27" ht="13" x14ac:dyDescent="0.3">
      <c r="A54" s="79" t="s">
        <v>48</v>
      </c>
      <c r="B54" s="80" t="s">
        <v>49</v>
      </c>
      <c r="C54" s="80">
        <v>13</v>
      </c>
      <c r="D54" s="80" t="s">
        <v>279</v>
      </c>
      <c r="E54" s="101">
        <f t="shared" si="7"/>
        <v>0.70643925978729205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21</v>
      </c>
      <c r="X54" s="80" t="s">
        <v>16</v>
      </c>
      <c r="Y54" s="80">
        <v>15</v>
      </c>
      <c r="Z54" s="80" t="s">
        <v>315</v>
      </c>
      <c r="AA54" s="101">
        <v>0.75386351438754873</v>
      </c>
    </row>
    <row r="55" spans="1:27" ht="13" x14ac:dyDescent="0.3">
      <c r="A55" s="79" t="s">
        <v>60</v>
      </c>
      <c r="B55" s="80" t="s">
        <v>49</v>
      </c>
      <c r="C55" s="80">
        <v>13</v>
      </c>
      <c r="D55" s="80" t="s">
        <v>283</v>
      </c>
      <c r="E55" s="101">
        <f t="shared" si="7"/>
        <v>0.90135028841111697</v>
      </c>
      <c r="F55" s="65"/>
      <c r="Q55" s="141" t="s">
        <v>323</v>
      </c>
      <c r="R55" s="142">
        <v>1</v>
      </c>
      <c r="S55" s="141" t="s">
        <v>370</v>
      </c>
      <c r="W55" s="81" t="s">
        <v>32</v>
      </c>
      <c r="X55" s="82" t="s">
        <v>10</v>
      </c>
      <c r="Y55" s="82">
        <v>16</v>
      </c>
      <c r="Z55" s="82" t="s">
        <v>289</v>
      </c>
      <c r="AA55" s="102">
        <v>0.7497019635343618</v>
      </c>
    </row>
    <row r="56" spans="1:27" ht="13" x14ac:dyDescent="0.3">
      <c r="A56" s="83" t="s">
        <v>259</v>
      </c>
      <c r="B56" s="110" t="s">
        <v>49</v>
      </c>
      <c r="C56" s="110">
        <v>13</v>
      </c>
      <c r="D56" s="110" t="s">
        <v>281</v>
      </c>
      <c r="E56" s="111">
        <f t="shared" si="7"/>
        <v>0.27216238256230779</v>
      </c>
      <c r="F56" s="65"/>
      <c r="Q56" s="141" t="s">
        <v>324</v>
      </c>
      <c r="R56" s="142">
        <v>0.42404692082111439</v>
      </c>
      <c r="S56" s="143" t="s">
        <v>86</v>
      </c>
      <c r="W56" s="83" t="s">
        <v>52</v>
      </c>
      <c r="X56" s="80" t="s">
        <v>16</v>
      </c>
      <c r="Y56" s="80">
        <v>15</v>
      </c>
      <c r="Z56" s="80" t="s">
        <v>280</v>
      </c>
      <c r="AA56" s="101">
        <v>0.7469877361024081</v>
      </c>
    </row>
    <row r="57" spans="1:27" ht="13" x14ac:dyDescent="0.3">
      <c r="A57" s="79" t="s">
        <v>261</v>
      </c>
      <c r="B57" s="80" t="s">
        <v>49</v>
      </c>
      <c r="C57" s="80">
        <v>13</v>
      </c>
      <c r="D57" s="80" t="s">
        <v>185</v>
      </c>
      <c r="E57" s="101" t="s">
        <v>372</v>
      </c>
      <c r="F57" s="69"/>
      <c r="Q57" s="141" t="s">
        <v>325</v>
      </c>
      <c r="R57" s="142">
        <v>0.99417211067658851</v>
      </c>
      <c r="S57" s="141" t="s">
        <v>370</v>
      </c>
      <c r="W57" s="81" t="s">
        <v>29</v>
      </c>
      <c r="X57" s="82" t="s">
        <v>28</v>
      </c>
      <c r="Y57" s="82">
        <v>14</v>
      </c>
      <c r="Z57" s="82" t="s">
        <v>285</v>
      </c>
      <c r="AA57" s="102">
        <v>0.72270267536539723</v>
      </c>
    </row>
    <row r="58" spans="1:27" ht="13" x14ac:dyDescent="0.3">
      <c r="A58" s="79" t="s">
        <v>57</v>
      </c>
      <c r="B58" s="80" t="s">
        <v>49</v>
      </c>
      <c r="C58" s="80">
        <v>13</v>
      </c>
      <c r="D58" s="80" t="s">
        <v>295</v>
      </c>
      <c r="E58" s="101">
        <f t="shared" ref="E58:E74" si="8">VLOOKUP($D58,$Q$7:$R$69,2,0)</f>
        <v>0.78356336260978665</v>
      </c>
      <c r="F58" s="65"/>
      <c r="Q58" s="141" t="s">
        <v>326</v>
      </c>
      <c r="R58" s="142">
        <v>0.77327600463039525</v>
      </c>
      <c r="S58" s="143" t="s">
        <v>371</v>
      </c>
      <c r="W58" s="79" t="s">
        <v>48</v>
      </c>
      <c r="X58" s="80" t="s">
        <v>49</v>
      </c>
      <c r="Y58" s="80">
        <v>13</v>
      </c>
      <c r="Z58" s="80" t="s">
        <v>279</v>
      </c>
      <c r="AA58" s="101">
        <v>0.70643925978729205</v>
      </c>
    </row>
    <row r="59" spans="1:27" ht="13" x14ac:dyDescent="0.3">
      <c r="A59" s="79" t="s">
        <v>35</v>
      </c>
      <c r="B59" s="80" t="s">
        <v>49</v>
      </c>
      <c r="C59" s="80">
        <v>13</v>
      </c>
      <c r="D59" s="80" t="s">
        <v>292</v>
      </c>
      <c r="E59" s="101">
        <f t="shared" si="8"/>
        <v>1.0293089747728885</v>
      </c>
      <c r="F59" s="65"/>
      <c r="Q59" s="141" t="s">
        <v>327</v>
      </c>
      <c r="R59" s="142">
        <v>0.93000422702993502</v>
      </c>
      <c r="S59" s="141" t="s">
        <v>370</v>
      </c>
      <c r="W59" s="79" t="s">
        <v>51</v>
      </c>
      <c r="X59" s="80" t="s">
        <v>49</v>
      </c>
      <c r="Y59" s="80">
        <v>13</v>
      </c>
      <c r="Z59" s="80" t="s">
        <v>298</v>
      </c>
      <c r="AA59" s="101">
        <v>0.66983442164179108</v>
      </c>
    </row>
    <row r="60" spans="1:27" ht="13" x14ac:dyDescent="0.3">
      <c r="A60" s="79" t="s">
        <v>51</v>
      </c>
      <c r="B60" s="80" t="s">
        <v>49</v>
      </c>
      <c r="C60" s="80">
        <v>13</v>
      </c>
      <c r="D60" s="80" t="s">
        <v>298</v>
      </c>
      <c r="E60" s="101">
        <f t="shared" si="8"/>
        <v>0.66983442164179108</v>
      </c>
      <c r="F60" s="65"/>
      <c r="Q60" s="141" t="s">
        <v>328</v>
      </c>
      <c r="R60" s="142">
        <v>0.614337822671156</v>
      </c>
      <c r="S60" s="143" t="s">
        <v>371</v>
      </c>
      <c r="W60" s="83" t="s">
        <v>253</v>
      </c>
      <c r="X60" s="80" t="s">
        <v>16</v>
      </c>
      <c r="Y60" s="80">
        <v>15</v>
      </c>
      <c r="Z60" s="80" t="s">
        <v>330</v>
      </c>
      <c r="AA60" s="101">
        <v>0.66731657086909912</v>
      </c>
    </row>
    <row r="61" spans="1:27" ht="13" x14ac:dyDescent="0.3">
      <c r="A61" s="83" t="s">
        <v>39</v>
      </c>
      <c r="B61" s="80" t="s">
        <v>49</v>
      </c>
      <c r="C61" s="80">
        <v>13</v>
      </c>
      <c r="D61" s="110" t="s">
        <v>301</v>
      </c>
      <c r="E61" s="111">
        <f>VLOOKUP($D61,$Q$7:$R$69,2,0)</f>
        <v>0.44575810739314115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23</v>
      </c>
      <c r="X61" s="110" t="s">
        <v>16</v>
      </c>
      <c r="Y61" s="110">
        <v>15</v>
      </c>
      <c r="Z61" s="110" t="s">
        <v>322</v>
      </c>
      <c r="AA61" s="111">
        <v>0.64890043729006908</v>
      </c>
    </row>
    <row r="62" spans="1:27" ht="13" x14ac:dyDescent="0.3">
      <c r="A62" s="79" t="s">
        <v>58</v>
      </c>
      <c r="B62" s="80" t="s">
        <v>49</v>
      </c>
      <c r="C62" s="80">
        <v>13</v>
      </c>
      <c r="D62" s="80" t="s">
        <v>275</v>
      </c>
      <c r="E62" s="101">
        <f t="shared" si="8"/>
        <v>1</v>
      </c>
      <c r="F62" s="65"/>
      <c r="Q62" s="141" t="s">
        <v>330</v>
      </c>
      <c r="R62" s="142">
        <v>0.66731657086909912</v>
      </c>
      <c r="S62" s="143" t="s">
        <v>371</v>
      </c>
      <c r="W62" s="79" t="s">
        <v>22</v>
      </c>
      <c r="X62" s="80" t="s">
        <v>49</v>
      </c>
      <c r="Y62" s="80">
        <v>13</v>
      </c>
      <c r="Z62" s="80" t="s">
        <v>316</v>
      </c>
      <c r="AA62" s="101">
        <v>0.63819230650865855</v>
      </c>
    </row>
    <row r="63" spans="1:27" ht="13" x14ac:dyDescent="0.3">
      <c r="A63" s="79" t="s">
        <v>40</v>
      </c>
      <c r="B63" s="80" t="s">
        <v>49</v>
      </c>
      <c r="C63" s="80">
        <v>13</v>
      </c>
      <c r="D63" s="80" t="s">
        <v>310</v>
      </c>
      <c r="E63" s="101">
        <f t="shared" si="8"/>
        <v>0.58034319753835939</v>
      </c>
      <c r="F63" s="65"/>
      <c r="Q63" s="141" t="s">
        <v>331</v>
      </c>
      <c r="R63" s="142">
        <v>0.9915841495030967</v>
      </c>
      <c r="S63" s="141" t="s">
        <v>370</v>
      </c>
      <c r="W63" s="79" t="s">
        <v>67</v>
      </c>
      <c r="X63" s="80" t="s">
        <v>49</v>
      </c>
      <c r="Y63" s="80">
        <v>13</v>
      </c>
      <c r="Z63" s="80" t="s">
        <v>278</v>
      </c>
      <c r="AA63" s="101">
        <v>0.62875460562079877</v>
      </c>
    </row>
    <row r="64" spans="1:27" ht="13" x14ac:dyDescent="0.3">
      <c r="A64" s="79" t="s">
        <v>22</v>
      </c>
      <c r="B64" s="80" t="s">
        <v>49</v>
      </c>
      <c r="C64" s="80">
        <v>13</v>
      </c>
      <c r="D64" s="80" t="s">
        <v>316</v>
      </c>
      <c r="E64" s="101">
        <f t="shared" si="8"/>
        <v>0.63819230650865855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25</v>
      </c>
      <c r="X64" s="80" t="s">
        <v>16</v>
      </c>
      <c r="Y64" s="80">
        <v>15</v>
      </c>
      <c r="Z64" s="80" t="s">
        <v>328</v>
      </c>
      <c r="AA64" s="101">
        <v>0.614337822671156</v>
      </c>
    </row>
    <row r="65" spans="1:27" ht="13" x14ac:dyDescent="0.3">
      <c r="A65" s="79" t="s">
        <v>41</v>
      </c>
      <c r="B65" s="80" t="s">
        <v>49</v>
      </c>
      <c r="C65" s="80">
        <v>13</v>
      </c>
      <c r="D65" s="80" t="s">
        <v>321</v>
      </c>
      <c r="E65" s="101">
        <f t="shared" si="8"/>
        <v>0.97501693766937669</v>
      </c>
      <c r="F65" s="65"/>
      <c r="Q65" s="141" t="s">
        <v>333</v>
      </c>
      <c r="R65" s="142">
        <v>0.98634859349145065</v>
      </c>
      <c r="S65" s="141" t="s">
        <v>370</v>
      </c>
      <c r="W65" s="81" t="s">
        <v>11</v>
      </c>
      <c r="X65" s="82" t="s">
        <v>28</v>
      </c>
      <c r="Y65" s="82">
        <v>14</v>
      </c>
      <c r="Z65" s="82" t="s">
        <v>297</v>
      </c>
      <c r="AA65" s="102">
        <v>0.60422936152907691</v>
      </c>
    </row>
    <row r="66" spans="1:27" ht="13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8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1" t="s">
        <v>18</v>
      </c>
      <c r="X66" s="82" t="s">
        <v>10</v>
      </c>
      <c r="Y66" s="82">
        <v>16</v>
      </c>
      <c r="Z66" s="82" t="s">
        <v>86</v>
      </c>
      <c r="AA66" s="102">
        <v>0.58142655748172922</v>
      </c>
    </row>
    <row r="67" spans="1:27" ht="13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8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79" t="s">
        <v>40</v>
      </c>
      <c r="X67" s="80" t="s">
        <v>49</v>
      </c>
      <c r="Y67" s="80">
        <v>13</v>
      </c>
      <c r="Z67" s="80" t="s">
        <v>310</v>
      </c>
      <c r="AA67" s="101">
        <v>0.58034319753835939</v>
      </c>
    </row>
    <row r="68" spans="1:27" ht="13" x14ac:dyDescent="0.3">
      <c r="A68" s="81" t="s">
        <v>42</v>
      </c>
      <c r="B68" s="82" t="s">
        <v>65</v>
      </c>
      <c r="C68" s="82">
        <v>10</v>
      </c>
      <c r="D68" s="82" t="s">
        <v>320</v>
      </c>
      <c r="E68" s="102">
        <f t="shared" si="8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1" t="s">
        <v>45</v>
      </c>
      <c r="X68" s="82" t="s">
        <v>28</v>
      </c>
      <c r="Y68" s="82">
        <v>14</v>
      </c>
      <c r="Z68" s="82" t="s">
        <v>318</v>
      </c>
      <c r="AA68" s="102">
        <v>0.57546119039331711</v>
      </c>
    </row>
    <row r="69" spans="1:27" ht="13.5" thickBot="1" x14ac:dyDescent="0.35">
      <c r="A69" s="147" t="s">
        <v>248</v>
      </c>
      <c r="B69" s="148" t="s">
        <v>123</v>
      </c>
      <c r="C69" s="148">
        <v>6</v>
      </c>
      <c r="D69" s="148" t="s">
        <v>294</v>
      </c>
      <c r="E69" s="149">
        <f t="shared" si="8"/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154" t="s">
        <v>369</v>
      </c>
      <c r="X69" s="156" t="s">
        <v>10</v>
      </c>
      <c r="Y69" s="156">
        <v>16</v>
      </c>
      <c r="Z69" s="156" t="s">
        <v>368</v>
      </c>
      <c r="AA69" s="159">
        <v>0.55330389203021169</v>
      </c>
    </row>
    <row r="70" spans="1:27" ht="13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 t="shared" si="8"/>
        <v>0.77794419936265724</v>
      </c>
      <c r="F70" s="69"/>
      <c r="G70" s="66"/>
      <c r="Q70" s="99"/>
      <c r="R70" s="98"/>
      <c r="S70" s="97"/>
      <c r="W70" s="83" t="s">
        <v>39</v>
      </c>
      <c r="X70" s="80" t="s">
        <v>49</v>
      </c>
      <c r="Y70" s="80">
        <v>13</v>
      </c>
      <c r="Z70" s="110" t="s">
        <v>301</v>
      </c>
      <c r="AA70" s="111">
        <v>0.44575810739314115</v>
      </c>
    </row>
    <row r="71" spans="1:27" ht="13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 t="shared" si="8"/>
        <v>0.87497195036407094</v>
      </c>
      <c r="F71" s="65"/>
      <c r="Q71" s="99"/>
      <c r="R71" s="98"/>
      <c r="S71" s="97"/>
      <c r="W71" s="83" t="s">
        <v>43</v>
      </c>
      <c r="X71" s="80" t="s">
        <v>16</v>
      </c>
      <c r="Y71" s="80">
        <v>15</v>
      </c>
      <c r="Z71" s="110" t="s">
        <v>324</v>
      </c>
      <c r="AA71" s="111">
        <v>0.42404692082111439</v>
      </c>
    </row>
    <row r="72" spans="1:27" ht="13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 t="shared" si="8"/>
        <v>0.97028603165787286</v>
      </c>
      <c r="F72" s="69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017814864816144</v>
      </c>
    </row>
    <row r="73" spans="1:27" ht="13" x14ac:dyDescent="0.3">
      <c r="A73" s="83" t="s">
        <v>50</v>
      </c>
      <c r="B73" s="84" t="s">
        <v>372</v>
      </c>
      <c r="C73" s="84"/>
      <c r="D73" s="110" t="s">
        <v>286</v>
      </c>
      <c r="E73" s="111">
        <f t="shared" si="8"/>
        <v>0.99675869094774683</v>
      </c>
      <c r="F73" s="12"/>
      <c r="Q73" s="99"/>
      <c r="R73" s="98"/>
      <c r="S73" s="97"/>
      <c r="W73" s="155" t="s">
        <v>248</v>
      </c>
      <c r="X73" s="157" t="s">
        <v>123</v>
      </c>
      <c r="Y73" s="157">
        <v>6</v>
      </c>
      <c r="Z73" s="157" t="s">
        <v>294</v>
      </c>
      <c r="AA73" s="160">
        <v>0.27230062686467099</v>
      </c>
    </row>
    <row r="74" spans="1:27" ht="13.5" thickBot="1" x14ac:dyDescent="0.35">
      <c r="A74" s="91" t="s">
        <v>76</v>
      </c>
      <c r="B74" s="92" t="s">
        <v>372</v>
      </c>
      <c r="C74" s="92"/>
      <c r="D74" s="92" t="s">
        <v>333</v>
      </c>
      <c r="E74" s="104">
        <f t="shared" si="8"/>
        <v>0.98634859349145065</v>
      </c>
      <c r="F74" s="9"/>
      <c r="Q74" s="99"/>
      <c r="R74" s="98"/>
      <c r="S74" s="97"/>
      <c r="W74" s="112" t="s">
        <v>259</v>
      </c>
      <c r="X74" s="158" t="s">
        <v>49</v>
      </c>
      <c r="Y74" s="158">
        <v>13</v>
      </c>
      <c r="Z74" s="158" t="s">
        <v>281</v>
      </c>
      <c r="AA74" s="161">
        <v>0.27216238256230779</v>
      </c>
    </row>
    <row r="75" spans="1:27" ht="13" x14ac:dyDescent="0.3">
      <c r="A75" s="76" t="s">
        <v>135</v>
      </c>
      <c r="B75" s="78" t="s">
        <v>28</v>
      </c>
      <c r="C75" s="77">
        <f>AVERAGE(C7:C69)</f>
        <v>14.174603174603174</v>
      </c>
      <c r="D75" s="77"/>
      <c r="E75" s="77"/>
      <c r="F75" s="9"/>
      <c r="Q75" s="99"/>
      <c r="R75" s="98"/>
      <c r="S75" s="97"/>
    </row>
    <row r="76" spans="1:27" ht="13" x14ac:dyDescent="0.3">
      <c r="A76" s="7"/>
      <c r="B76" s="5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85" t="s">
        <v>266</v>
      </c>
      <c r="F78" s="14"/>
    </row>
    <row r="79" spans="1:27" x14ac:dyDescent="0.25">
      <c r="A79" s="85" t="s">
        <v>365</v>
      </c>
      <c r="B79" s="133"/>
      <c r="C79" s="134"/>
      <c r="D79" s="134"/>
      <c r="E79" s="134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32" t="s">
        <v>35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6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7</v>
      </c>
      <c r="B82" s="1"/>
      <c r="C82" s="4"/>
      <c r="D82" s="14"/>
      <c r="E82" s="1"/>
      <c r="F82" s="135"/>
      <c r="G82" s="1"/>
      <c r="W82" s="1"/>
      <c r="X82" s="1"/>
      <c r="Y82" s="1"/>
      <c r="Z82" s="1"/>
      <c r="AA82" s="1"/>
    </row>
    <row r="83" spans="1:27" x14ac:dyDescent="0.25">
      <c r="A83" s="85" t="s">
        <v>358</v>
      </c>
      <c r="D83" s="14"/>
      <c r="E83" s="1"/>
      <c r="AA83" s="1"/>
    </row>
    <row r="84" spans="1:27" x14ac:dyDescent="0.25">
      <c r="A84" s="85"/>
      <c r="D84" s="14"/>
      <c r="E84" s="1"/>
      <c r="AA84" s="1"/>
    </row>
    <row r="85" spans="1:27" x14ac:dyDescent="0.25">
      <c r="A85" s="85"/>
    </row>
    <row r="86" spans="1:27" x14ac:dyDescent="0.25">
      <c r="A86" s="33"/>
      <c r="E86" s="120"/>
      <c r="F86" s="14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22">
    <tabColor rgb="FF002060"/>
    <pageSetUpPr fitToPage="1"/>
  </sheetPr>
  <dimension ref="A1:AH89"/>
  <sheetViews>
    <sheetView zoomScale="85" zoomScaleNormal="85" workbookViewId="0"/>
  </sheetViews>
  <sheetFormatPr defaultColWidth="9.08984375" defaultRowHeight="12.5" outlineLevelCol="1" x14ac:dyDescent="0.25"/>
  <cols>
    <col min="1" max="1" width="35.08984375" style="1" customWidth="1"/>
    <col min="2" max="2" width="9.08984375" style="1"/>
    <col min="3" max="3" width="9.08984375" style="4"/>
    <col min="4" max="4" width="9.08984375" style="4" hidden="1" customWidth="1" outlineLevel="1"/>
    <col min="5" max="5" width="12.54296875" style="4" hidden="1" customWidth="1" outlineLevel="1"/>
    <col min="6" max="6" width="9.08984375" style="1" collapsed="1"/>
    <col min="7" max="7" width="11.54296875" style="1" customWidth="1"/>
    <col min="8" max="10" width="9.08984375" style="1"/>
    <col min="11" max="11" width="11" style="1" bestFit="1" customWidth="1"/>
    <col min="12" max="12" width="4.90625" style="1" bestFit="1" customWidth="1"/>
    <col min="13" max="16" width="9.08984375" style="1"/>
    <col min="17" max="26" width="9.08984375" style="1" hidden="1" customWidth="1" outlineLevel="1"/>
    <col min="27" max="27" width="12.54296875" style="107" hidden="1" customWidth="1" outlineLevel="1"/>
    <col min="28" max="33" width="9.08984375" style="1" hidden="1" customWidth="1" outlineLevel="1"/>
    <col min="34" max="34" width="9.08984375" style="1" collapsed="1"/>
    <col min="35" max="16384" width="9.08984375" style="1"/>
  </cols>
  <sheetData>
    <row r="1" spans="1:33" ht="18.5" x14ac:dyDescent="0.45">
      <c r="A1" s="75" t="s">
        <v>361</v>
      </c>
    </row>
    <row r="2" spans="1:33" ht="18.5" x14ac:dyDescent="0.45">
      <c r="A2" s="75"/>
    </row>
    <row r="3" spans="1:33" ht="18.5" x14ac:dyDescent="0.45">
      <c r="A3" s="75"/>
    </row>
    <row r="4" spans="1:33" ht="18.5" x14ac:dyDescent="0.45">
      <c r="A4" s="75"/>
    </row>
    <row r="5" spans="1:33" ht="13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" x14ac:dyDescent="0.3">
      <c r="A6" s="73" t="s">
        <v>0</v>
      </c>
      <c r="B6" s="74" t="s">
        <v>362</v>
      </c>
      <c r="C6" s="20"/>
      <c r="D6" s="20"/>
      <c r="E6" s="105">
        <v>40178</v>
      </c>
      <c r="W6" s="73" t="s">
        <v>0</v>
      </c>
      <c r="X6" s="74" t="s">
        <v>362</v>
      </c>
      <c r="Y6" s="20"/>
      <c r="Z6" s="20"/>
      <c r="AA6" s="105">
        <v>40178</v>
      </c>
      <c r="AC6" s="108" t="s">
        <v>137</v>
      </c>
      <c r="AD6" s="109"/>
      <c r="AE6" s="109"/>
      <c r="AF6" s="77">
        <f>AVERAGE(Y$13:Y$47)</f>
        <v>14.2</v>
      </c>
      <c r="AG6" s="126"/>
    </row>
    <row r="7" spans="1:33" ht="13.5" thickBot="1" x14ac:dyDescent="0.35">
      <c r="A7" s="79" t="s">
        <v>6</v>
      </c>
      <c r="B7" s="80" t="s">
        <v>110</v>
      </c>
      <c r="C7" s="80">
        <v>18</v>
      </c>
      <c r="D7" s="80" t="s">
        <v>312</v>
      </c>
      <c r="E7" s="101">
        <f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3" t="s">
        <v>87</v>
      </c>
      <c r="X7" s="110" t="s">
        <v>10</v>
      </c>
      <c r="Y7" s="110">
        <v>16</v>
      </c>
      <c r="Z7" s="110" t="s">
        <v>303</v>
      </c>
      <c r="AA7" s="114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" x14ac:dyDescent="0.3">
      <c r="A8" s="79" t="s">
        <v>4</v>
      </c>
      <c r="B8" s="80" t="s">
        <v>2</v>
      </c>
      <c r="C8" s="80">
        <v>17</v>
      </c>
      <c r="D8" s="80" t="s">
        <v>368</v>
      </c>
      <c r="E8" s="101">
        <f>VLOOKUP($D8,$Q$7:$R$69,2,0)</f>
        <v>0.55330389203021169</v>
      </c>
      <c r="F8" s="65"/>
      <c r="G8" s="72" t="s">
        <v>138</v>
      </c>
      <c r="H8" s="86">
        <f>COUNTIF(C$7:C$75,"&gt;16")</f>
        <v>5</v>
      </c>
      <c r="I8" s="87">
        <f>H8/H$14</f>
        <v>7.575757575757576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4" t="s">
        <v>372</v>
      </c>
      <c r="AC8" s="72" t="s">
        <v>138</v>
      </c>
      <c r="AD8" s="86">
        <f>COUNTIF(Y$13:Y$47,"&gt;16")</f>
        <v>3</v>
      </c>
      <c r="AE8" s="87">
        <f>AD8/AD$14</f>
        <v>8.5714285714285715E-2</v>
      </c>
      <c r="AG8" s="127"/>
    </row>
    <row r="9" spans="1:33" ht="13" x14ac:dyDescent="0.3">
      <c r="A9" s="79" t="s">
        <v>7</v>
      </c>
      <c r="B9" s="80" t="s">
        <v>2</v>
      </c>
      <c r="C9" s="80">
        <v>17</v>
      </c>
      <c r="D9" s="80" t="s">
        <v>327</v>
      </c>
      <c r="E9" s="101">
        <f t="shared" ref="E9:E68" si="0">VLOOKUP($D9,$Q$7:$R$75,2,0)</f>
        <v>0.93000422702993502</v>
      </c>
      <c r="F9" s="65"/>
      <c r="G9" s="72" t="s">
        <v>10</v>
      </c>
      <c r="H9" s="86">
        <f>COUNTIF(C$7:C$75,"=16")</f>
        <v>8</v>
      </c>
      <c r="I9" s="87">
        <f t="shared" ref="I9:I14" si="1">H9/H$14</f>
        <v>0.1212121212121212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4" t="s">
        <v>372</v>
      </c>
      <c r="AC9" s="72" t="s">
        <v>10</v>
      </c>
      <c r="AD9" s="86">
        <f>COUNTIF(Y$13:Y$47,"=16")</f>
        <v>4</v>
      </c>
      <c r="AE9" s="87">
        <f t="shared" ref="AE9:AE14" si="2">AD9/AD$14</f>
        <v>0.11428571428571428</v>
      </c>
      <c r="AG9" s="127"/>
    </row>
    <row r="10" spans="1:33" ht="13" x14ac:dyDescent="0.3">
      <c r="A10" s="81" t="s">
        <v>3</v>
      </c>
      <c r="B10" s="82" t="s">
        <v>10</v>
      </c>
      <c r="C10" s="82">
        <v>16</v>
      </c>
      <c r="D10" s="82" t="s">
        <v>291</v>
      </c>
      <c r="E10" s="102">
        <f t="shared" si="0"/>
        <v>0.89410444897115693</v>
      </c>
      <c r="F10" s="65"/>
      <c r="G10" s="72" t="s">
        <v>16</v>
      </c>
      <c r="H10" s="86">
        <f>COUNTIF(C$7:C$75,"=15")</f>
        <v>15</v>
      </c>
      <c r="I10" s="87">
        <f t="shared" si="1"/>
        <v>0.22727272727272727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4" t="s">
        <v>372</v>
      </c>
      <c r="AC10" s="72" t="s">
        <v>16</v>
      </c>
      <c r="AD10" s="86">
        <f>COUNTIF(Y$13:Y$47,"=15")</f>
        <v>7</v>
      </c>
      <c r="AE10" s="87">
        <f t="shared" si="2"/>
        <v>0.2</v>
      </c>
      <c r="AG10" s="127"/>
    </row>
    <row r="11" spans="1:33" ht="13" x14ac:dyDescent="0.3">
      <c r="A11" s="81" t="s">
        <v>18</v>
      </c>
      <c r="B11" s="82" t="s">
        <v>10</v>
      </c>
      <c r="C11" s="82">
        <v>16</v>
      </c>
      <c r="D11" s="82" t="s">
        <v>86</v>
      </c>
      <c r="E11" s="102">
        <f t="shared" si="0"/>
        <v>0.58142655748172922</v>
      </c>
      <c r="F11" s="65"/>
      <c r="G11" s="72" t="s">
        <v>28</v>
      </c>
      <c r="H11" s="86">
        <f>COUNTIF(C$7:C$75,"=14")</f>
        <v>19</v>
      </c>
      <c r="I11" s="87">
        <f t="shared" si="1"/>
        <v>0.2878787878787879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4" t="s">
        <v>372</v>
      </c>
      <c r="AC11" s="72" t="s">
        <v>28</v>
      </c>
      <c r="AD11" s="86">
        <f>COUNTIF(Y$13:Y$47,"=14")</f>
        <v>10</v>
      </c>
      <c r="AE11" s="87">
        <f t="shared" si="2"/>
        <v>0.2857142857142857</v>
      </c>
      <c r="AG11" s="127"/>
    </row>
    <row r="12" spans="1:33" ht="13" x14ac:dyDescent="0.3">
      <c r="A12" s="81" t="s">
        <v>64</v>
      </c>
      <c r="B12" s="82" t="s">
        <v>10</v>
      </c>
      <c r="C12" s="82">
        <v>16</v>
      </c>
      <c r="D12" s="82" t="s">
        <v>287</v>
      </c>
      <c r="E12" s="102">
        <f t="shared" si="0"/>
        <v>1</v>
      </c>
      <c r="F12" s="65"/>
      <c r="G12" s="72" t="s">
        <v>49</v>
      </c>
      <c r="H12" s="86">
        <f>COUNTIF(C$7:C$75,"=13")</f>
        <v>14</v>
      </c>
      <c r="I12" s="87">
        <f t="shared" si="1"/>
        <v>0.21212121212121213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4" t="s">
        <v>372</v>
      </c>
      <c r="AC12" s="72" t="s">
        <v>49</v>
      </c>
      <c r="AD12" s="86">
        <f>COUNTIF(Y$13:Y$47,"=13")</f>
        <v>7</v>
      </c>
      <c r="AE12" s="87">
        <f t="shared" si="2"/>
        <v>0.2</v>
      </c>
      <c r="AG12" s="127"/>
    </row>
    <row r="13" spans="1:33" ht="13.5" thickBot="1" x14ac:dyDescent="0.35">
      <c r="A13" s="81" t="s">
        <v>32</v>
      </c>
      <c r="B13" s="82" t="s">
        <v>10</v>
      </c>
      <c r="C13" s="82">
        <v>16</v>
      </c>
      <c r="D13" s="82" t="s">
        <v>289</v>
      </c>
      <c r="E13" s="102">
        <f t="shared" si="0"/>
        <v>0.7497019635343618</v>
      </c>
      <c r="F13" s="65"/>
      <c r="G13" s="93" t="s">
        <v>79</v>
      </c>
      <c r="H13" s="94">
        <f>COUNTIF(C$7:C$75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4">
        <v>1.0333026830763428</v>
      </c>
      <c r="AC13" s="93" t="s">
        <v>79</v>
      </c>
      <c r="AD13" s="94">
        <f>COUNTIF(Y$13:Y$47,"&lt;13")</f>
        <v>4</v>
      </c>
      <c r="AE13" s="95">
        <f t="shared" si="2"/>
        <v>0.11428571428571428</v>
      </c>
      <c r="AG13" s="127"/>
    </row>
    <row r="14" spans="1:33" ht="13" x14ac:dyDescent="0.3">
      <c r="A14" s="81" t="s">
        <v>19</v>
      </c>
      <c r="B14" s="82" t="s">
        <v>10</v>
      </c>
      <c r="C14" s="82">
        <v>16</v>
      </c>
      <c r="D14" s="82" t="s">
        <v>290</v>
      </c>
      <c r="E14" s="102">
        <f t="shared" si="0"/>
        <v>0.96341849943457658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4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3" t="s">
        <v>64</v>
      </c>
      <c r="X15" s="110" t="s">
        <v>10</v>
      </c>
      <c r="Y15" s="110">
        <v>16</v>
      </c>
      <c r="Z15" s="110" t="s">
        <v>287</v>
      </c>
      <c r="AA15" s="114">
        <v>1</v>
      </c>
      <c r="AG15" s="127"/>
    </row>
    <row r="16" spans="1:33" ht="13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3" t="s">
        <v>24</v>
      </c>
      <c r="X16" s="110" t="s">
        <v>16</v>
      </c>
      <c r="Y16" s="110">
        <v>15</v>
      </c>
      <c r="Z16" s="110" t="s">
        <v>323</v>
      </c>
      <c r="AA16" s="114">
        <v>1</v>
      </c>
      <c r="AG16" s="127"/>
    </row>
    <row r="17" spans="1:33" ht="13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si="0"/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4">
        <v>1</v>
      </c>
      <c r="AC17" s="108" t="s">
        <v>139</v>
      </c>
      <c r="AD17" s="109"/>
      <c r="AE17" s="109"/>
      <c r="AF17" s="77">
        <f>AVERAGE(Y$48:Y$67)</f>
        <v>14.6</v>
      </c>
      <c r="AG17" s="126"/>
    </row>
    <row r="18" spans="1:33" ht="13.5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0"/>
        <v>0.91262379340604238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3" t="s">
        <v>58</v>
      </c>
      <c r="X18" s="110" t="s">
        <v>49</v>
      </c>
      <c r="Y18" s="110">
        <v>13</v>
      </c>
      <c r="Z18" s="110" t="s">
        <v>275</v>
      </c>
      <c r="AA18" s="114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0"/>
        <v>0.84890438247011957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83" t="s">
        <v>59</v>
      </c>
      <c r="X19" s="110" t="s">
        <v>49</v>
      </c>
      <c r="Y19" s="110">
        <v>13</v>
      </c>
      <c r="Z19" s="110" t="s">
        <v>336</v>
      </c>
      <c r="AA19" s="114">
        <v>1</v>
      </c>
      <c r="AC19" s="72" t="s">
        <v>138</v>
      </c>
      <c r="AD19" s="86">
        <f>COUNTIF(Y$48:Y$67,"&gt;16")</f>
        <v>2</v>
      </c>
      <c r="AE19" s="87">
        <f>AD19/AD$14</f>
        <v>5.7142857142857141E-2</v>
      </c>
      <c r="AG19" s="127"/>
    </row>
    <row r="20" spans="1:33" ht="13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0"/>
        <v>0.66731657086909912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110" t="s">
        <v>16</v>
      </c>
      <c r="Y20" s="110">
        <v>15</v>
      </c>
      <c r="Z20" s="110" t="s">
        <v>317</v>
      </c>
      <c r="AA20" s="114">
        <v>0.99967400162999187</v>
      </c>
      <c r="AC20" s="72" t="s">
        <v>10</v>
      </c>
      <c r="AD20" s="86">
        <f>COUNTIF(Y$48:Y$67,"=16")</f>
        <v>2</v>
      </c>
      <c r="AE20" s="87">
        <f t="shared" ref="AE20:AE25" si="3">AD20/AD$14</f>
        <v>5.7142857142857141E-2</v>
      </c>
      <c r="AG20" s="127"/>
    </row>
    <row r="21" spans="1:33" ht="13" x14ac:dyDescent="0.3">
      <c r="A21" s="83" t="s">
        <v>254</v>
      </c>
      <c r="B21" s="80" t="s">
        <v>16</v>
      </c>
      <c r="C21" s="80">
        <v>15</v>
      </c>
      <c r="D21" s="80" t="s">
        <v>304</v>
      </c>
      <c r="E21" s="101" t="s">
        <v>372</v>
      </c>
      <c r="F21" s="69"/>
      <c r="Q21" s="141" t="s">
        <v>86</v>
      </c>
      <c r="R21" s="142">
        <v>0.58142655748172922</v>
      </c>
      <c r="S21" s="143" t="s">
        <v>371</v>
      </c>
      <c r="W21" s="83" t="s">
        <v>265</v>
      </c>
      <c r="X21" s="110" t="s">
        <v>61</v>
      </c>
      <c r="Y21" s="110">
        <v>11</v>
      </c>
      <c r="Z21" s="110" t="s">
        <v>313</v>
      </c>
      <c r="AA21" s="114">
        <v>0.99872589064335693</v>
      </c>
      <c r="AC21" s="72" t="s">
        <v>16</v>
      </c>
      <c r="AD21" s="86">
        <f>COUNTIF(Y$48:Y$67,"=15")</f>
        <v>5</v>
      </c>
      <c r="AE21" s="87">
        <f t="shared" si="3"/>
        <v>0.14285714285714285</v>
      </c>
      <c r="AG21" s="127"/>
    </row>
    <row r="22" spans="1:33" ht="13" x14ac:dyDescent="0.3">
      <c r="A22" s="83" t="s">
        <v>255</v>
      </c>
      <c r="B22" s="80" t="s">
        <v>16</v>
      </c>
      <c r="C22" s="80">
        <v>15</v>
      </c>
      <c r="D22" s="80" t="s">
        <v>305</v>
      </c>
      <c r="E22" s="101" t="s">
        <v>372</v>
      </c>
      <c r="F22" s="65"/>
      <c r="Q22" s="141" t="s">
        <v>287</v>
      </c>
      <c r="R22" s="142">
        <v>1</v>
      </c>
      <c r="S22" s="141" t="s">
        <v>370</v>
      </c>
      <c r="W22" s="83" t="s">
        <v>6</v>
      </c>
      <c r="X22" s="110" t="s">
        <v>110</v>
      </c>
      <c r="Y22" s="110">
        <v>18</v>
      </c>
      <c r="Z22" s="110" t="s">
        <v>312</v>
      </c>
      <c r="AA22" s="114">
        <v>0.99706741779950658</v>
      </c>
      <c r="AC22" s="72" t="s">
        <v>28</v>
      </c>
      <c r="AD22" s="86">
        <f>COUNTIF(Y$48:Y$67,"=14")</f>
        <v>6</v>
      </c>
      <c r="AE22" s="87">
        <f t="shared" si="3"/>
        <v>0.17142857142857143</v>
      </c>
      <c r="AG22" s="127"/>
    </row>
    <row r="23" spans="1:33" ht="13" x14ac:dyDescent="0.3">
      <c r="A23" s="83" t="s">
        <v>12</v>
      </c>
      <c r="B23" s="80" t="s">
        <v>16</v>
      </c>
      <c r="C23" s="80">
        <v>15</v>
      </c>
      <c r="D23" s="80" t="s">
        <v>308</v>
      </c>
      <c r="E23" s="101">
        <f t="shared" si="0"/>
        <v>0.36017814864816144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4">
        <v>0.99458022018280356</v>
      </c>
      <c r="AC23" s="72" t="s">
        <v>49</v>
      </c>
      <c r="AD23" s="86">
        <f>COUNTIF(Y$48:Y$67,"=13")</f>
        <v>5</v>
      </c>
      <c r="AE23" s="87">
        <f t="shared" si="3"/>
        <v>0.14285714285714285</v>
      </c>
      <c r="AG23" s="127"/>
    </row>
    <row r="24" spans="1:33" ht="13.5" thickBot="1" x14ac:dyDescent="0.35">
      <c r="A24" s="83" t="s">
        <v>52</v>
      </c>
      <c r="B24" s="80" t="s">
        <v>16</v>
      </c>
      <c r="C24" s="80">
        <v>15</v>
      </c>
      <c r="D24" s="80" t="s">
        <v>280</v>
      </c>
      <c r="E24" s="101">
        <f t="shared" si="0"/>
        <v>0.7469877361024081</v>
      </c>
      <c r="F24" s="65"/>
      <c r="Q24" s="141" t="s">
        <v>289</v>
      </c>
      <c r="R24" s="142">
        <v>0.7497019635343618</v>
      </c>
      <c r="S24" s="143" t="s">
        <v>371</v>
      </c>
      <c r="W24" s="83" t="s">
        <v>54</v>
      </c>
      <c r="X24" s="110" t="s">
        <v>56</v>
      </c>
      <c r="Y24" s="110">
        <v>12</v>
      </c>
      <c r="Z24" s="110" t="s">
        <v>325</v>
      </c>
      <c r="AA24" s="114">
        <v>0.99417211067658851</v>
      </c>
      <c r="AC24" s="93" t="s">
        <v>79</v>
      </c>
      <c r="AD24" s="94">
        <f>COUNTIF(Y$48:Y$67,"&lt;13")</f>
        <v>0</v>
      </c>
      <c r="AE24" s="95">
        <f t="shared" si="3"/>
        <v>0</v>
      </c>
      <c r="AG24" s="127"/>
    </row>
    <row r="25" spans="1:33" ht="13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0"/>
        <v>0.75386351438754873</v>
      </c>
      <c r="F25" s="65"/>
      <c r="Q25" s="141" t="s">
        <v>290</v>
      </c>
      <c r="R25" s="142">
        <v>0.96341849943457658</v>
      </c>
      <c r="S25" s="141" t="s">
        <v>370</v>
      </c>
      <c r="W25" s="83" t="s">
        <v>75</v>
      </c>
      <c r="X25" s="110" t="s">
        <v>28</v>
      </c>
      <c r="Y25" s="110">
        <v>14</v>
      </c>
      <c r="Z25" s="110" t="s">
        <v>331</v>
      </c>
      <c r="AA25" s="114">
        <v>0.9915841495030967</v>
      </c>
      <c r="AC25" s="88" t="s">
        <v>80</v>
      </c>
      <c r="AD25" s="89">
        <f>SUM(AD19:AD24)</f>
        <v>20</v>
      </c>
      <c r="AE25" s="90">
        <f t="shared" si="3"/>
        <v>0.5714285714285714</v>
      </c>
      <c r="AG25" s="127"/>
    </row>
    <row r="26" spans="1:33" ht="13" x14ac:dyDescent="0.3">
      <c r="A26" s="83" t="s">
        <v>53</v>
      </c>
      <c r="B26" s="80" t="s">
        <v>16</v>
      </c>
      <c r="C26" s="80">
        <v>15</v>
      </c>
      <c r="D26" s="80" t="s">
        <v>317</v>
      </c>
      <c r="E26" s="101">
        <f t="shared" si="0"/>
        <v>0.99967400162999187</v>
      </c>
      <c r="F26" s="65"/>
      <c r="Q26" s="141" t="s">
        <v>291</v>
      </c>
      <c r="R26" s="142">
        <v>0.89410444897115693</v>
      </c>
      <c r="S26" s="141" t="s">
        <v>370</v>
      </c>
      <c r="W26" s="83" t="s">
        <v>41</v>
      </c>
      <c r="X26" s="110" t="s">
        <v>49</v>
      </c>
      <c r="Y26" s="110">
        <v>13</v>
      </c>
      <c r="Z26" s="110" t="s">
        <v>321</v>
      </c>
      <c r="AA26" s="114">
        <v>0.97501693766937669</v>
      </c>
      <c r="AG26" s="127"/>
    </row>
    <row r="27" spans="1:33" ht="13" x14ac:dyDescent="0.3">
      <c r="A27" s="83" t="s">
        <v>24</v>
      </c>
      <c r="B27" s="80" t="s">
        <v>16</v>
      </c>
      <c r="C27" s="80">
        <v>15</v>
      </c>
      <c r="D27" s="80" t="s">
        <v>323</v>
      </c>
      <c r="E27" s="101">
        <f t="shared" si="0"/>
        <v>1</v>
      </c>
      <c r="F27" s="65"/>
      <c r="Q27" s="141" t="s">
        <v>292</v>
      </c>
      <c r="R27" s="142">
        <v>1.0293089747728885</v>
      </c>
      <c r="S27" s="141" t="s">
        <v>370</v>
      </c>
      <c r="W27" s="83" t="s">
        <v>258</v>
      </c>
      <c r="X27" s="110" t="s">
        <v>28</v>
      </c>
      <c r="Y27" s="110">
        <v>14</v>
      </c>
      <c r="Z27" s="110" t="s">
        <v>274</v>
      </c>
      <c r="AA27" s="114">
        <v>0.97067096880946468</v>
      </c>
      <c r="AG27" s="127"/>
    </row>
    <row r="28" spans="1:33" ht="13" x14ac:dyDescent="0.3">
      <c r="A28" s="83" t="s">
        <v>256</v>
      </c>
      <c r="B28" s="80" t="s">
        <v>16</v>
      </c>
      <c r="C28" s="80">
        <v>15</v>
      </c>
      <c r="D28" s="80" t="s">
        <v>319</v>
      </c>
      <c r="E28" s="101">
        <f t="shared" si="0"/>
        <v>0.85164553720066594</v>
      </c>
      <c r="F28" s="65"/>
      <c r="Q28" s="141" t="s">
        <v>293</v>
      </c>
      <c r="R28" s="142">
        <v>1</v>
      </c>
      <c r="S28" s="141" t="s">
        <v>370</v>
      </c>
      <c r="W28" s="83" t="s">
        <v>264</v>
      </c>
      <c r="X28" s="110" t="s">
        <v>56</v>
      </c>
      <c r="Y28" s="110">
        <v>12</v>
      </c>
      <c r="Z28" s="110" t="s">
        <v>332</v>
      </c>
      <c r="AA28" s="114">
        <v>0.97028603165787286</v>
      </c>
      <c r="AC28" s="108" t="s">
        <v>140</v>
      </c>
      <c r="AD28" s="109"/>
      <c r="AE28" s="109"/>
      <c r="AF28" s="77">
        <f>AVERAGE(Y$68:Y$72)</f>
        <v>12.6</v>
      </c>
      <c r="AG28" s="126"/>
    </row>
    <row r="29" spans="1:33" ht="13.5" thickBot="1" x14ac:dyDescent="0.35">
      <c r="A29" s="83" t="s">
        <v>13</v>
      </c>
      <c r="B29" s="80" t="s">
        <v>16</v>
      </c>
      <c r="C29" s="80">
        <v>15</v>
      </c>
      <c r="D29" s="80" t="s">
        <v>326</v>
      </c>
      <c r="E29" s="101">
        <f t="shared" si="0"/>
        <v>0.77327600463039525</v>
      </c>
      <c r="F29" s="69"/>
      <c r="Q29" s="141" t="s">
        <v>294</v>
      </c>
      <c r="R29" s="142">
        <v>0.27230062686467099</v>
      </c>
      <c r="S29" s="141" t="s">
        <v>86</v>
      </c>
      <c r="W29" s="83" t="s">
        <v>14</v>
      </c>
      <c r="X29" s="110" t="s">
        <v>10</v>
      </c>
      <c r="Y29" s="110">
        <v>16</v>
      </c>
      <c r="Z29" s="110" t="s">
        <v>334</v>
      </c>
      <c r="AA29" s="114">
        <v>0.96644084643352246</v>
      </c>
      <c r="AC29" s="96" t="s">
        <v>77</v>
      </c>
      <c r="AD29" s="96" t="s">
        <v>81</v>
      </c>
      <c r="AE29" s="96" t="s">
        <v>82</v>
      </c>
    </row>
    <row r="30" spans="1:33" ht="13" x14ac:dyDescent="0.3">
      <c r="A30" s="83" t="s">
        <v>25</v>
      </c>
      <c r="B30" s="80" t="s">
        <v>16</v>
      </c>
      <c r="C30" s="80">
        <v>15</v>
      </c>
      <c r="D30" s="80" t="s">
        <v>328</v>
      </c>
      <c r="E30" s="101">
        <f t="shared" si="0"/>
        <v>0.614337822671156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19</v>
      </c>
      <c r="X30" s="110" t="s">
        <v>10</v>
      </c>
      <c r="Y30" s="110">
        <v>16</v>
      </c>
      <c r="Z30" s="110" t="s">
        <v>290</v>
      </c>
      <c r="AA30" s="114">
        <v>0.96341849943457658</v>
      </c>
      <c r="AC30" s="72" t="s">
        <v>138</v>
      </c>
      <c r="AD30" s="86">
        <f>COUNTIF(Y$68:Y$72,"&gt;16")</f>
        <v>0</v>
      </c>
      <c r="AE30" s="87">
        <f>AD30/AD$14</f>
        <v>0</v>
      </c>
    </row>
    <row r="31" spans="1:33" ht="13" x14ac:dyDescent="0.3">
      <c r="A31" s="83" t="s">
        <v>26</v>
      </c>
      <c r="B31" s="80" t="s">
        <v>16</v>
      </c>
      <c r="C31" s="80">
        <v>15</v>
      </c>
      <c r="D31" s="80" t="s">
        <v>335</v>
      </c>
      <c r="E31" s="101">
        <f t="shared" si="0"/>
        <v>0.84932154135723226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3" t="s">
        <v>512</v>
      </c>
      <c r="X31" s="110" t="s">
        <v>28</v>
      </c>
      <c r="Y31" s="110">
        <v>14</v>
      </c>
      <c r="Z31" s="110" t="s">
        <v>511</v>
      </c>
      <c r="AA31" s="114">
        <v>0.9619710194413027</v>
      </c>
      <c r="AC31" s="72" t="s">
        <v>10</v>
      </c>
      <c r="AD31" s="86">
        <f>COUNTIF(Y$68:Y$72,"=16")</f>
        <v>0</v>
      </c>
      <c r="AE31" s="87">
        <f t="shared" ref="AE31:AE36" si="4">AD31/AD$14</f>
        <v>0</v>
      </c>
    </row>
    <row r="32" spans="1:33" ht="13" x14ac:dyDescent="0.3">
      <c r="A32" s="83" t="s">
        <v>257</v>
      </c>
      <c r="B32" s="80" t="s">
        <v>16</v>
      </c>
      <c r="C32" s="80">
        <v>15</v>
      </c>
      <c r="D32" s="80" t="s">
        <v>337</v>
      </c>
      <c r="E32" s="101">
        <f t="shared" si="0"/>
        <v>0.9469999999999999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3" t="s">
        <v>20</v>
      </c>
      <c r="X32" s="110" t="s">
        <v>28</v>
      </c>
      <c r="Y32" s="110">
        <v>14</v>
      </c>
      <c r="Z32" s="110" t="s">
        <v>302</v>
      </c>
      <c r="AA32" s="114">
        <v>0.96099371344273887</v>
      </c>
      <c r="AC32" s="72" t="s">
        <v>16</v>
      </c>
      <c r="AD32" s="86">
        <f>COUNTIF(Y$68:Y$72,"=15")</f>
        <v>1</v>
      </c>
      <c r="AE32" s="87">
        <f t="shared" si="4"/>
        <v>2.8571428571428571E-2</v>
      </c>
    </row>
    <row r="33" spans="1:31" ht="13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0"/>
        <v>0.97067096880946468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3" t="s">
        <v>257</v>
      </c>
      <c r="X33" s="110" t="s">
        <v>16</v>
      </c>
      <c r="Y33" s="110">
        <v>15</v>
      </c>
      <c r="Z33" s="110" t="s">
        <v>337</v>
      </c>
      <c r="AA33" s="114">
        <v>0.94699999999999995</v>
      </c>
      <c r="AC33" s="72" t="s">
        <v>28</v>
      </c>
      <c r="AD33" s="86">
        <f>COUNTIF(Y$68:Y$72,"=14")</f>
        <v>2</v>
      </c>
      <c r="AE33" s="87">
        <f t="shared" si="4"/>
        <v>5.7142857142857141E-2</v>
      </c>
    </row>
    <row r="34" spans="1:31" ht="13" x14ac:dyDescent="0.3">
      <c r="A34" s="81" t="s">
        <v>29</v>
      </c>
      <c r="B34" s="82" t="s">
        <v>28</v>
      </c>
      <c r="C34" s="82">
        <v>14</v>
      </c>
      <c r="D34" s="82" t="s">
        <v>285</v>
      </c>
      <c r="E34" s="102">
        <f t="shared" si="0"/>
        <v>0.72270267536539723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3" t="s">
        <v>55</v>
      </c>
      <c r="X34" s="110" t="s">
        <v>49</v>
      </c>
      <c r="Y34" s="110">
        <v>13</v>
      </c>
      <c r="Z34" s="110" t="s">
        <v>277</v>
      </c>
      <c r="AA34" s="114">
        <v>0.9427287640364086</v>
      </c>
      <c r="AC34" s="72" t="s">
        <v>49</v>
      </c>
      <c r="AD34" s="86">
        <f>COUNTIF(Y$68:Y$72,"=13")</f>
        <v>1</v>
      </c>
      <c r="AE34" s="87">
        <f t="shared" si="4"/>
        <v>2.8571428571428571E-2</v>
      </c>
    </row>
    <row r="35" spans="1:31" ht="13.5" thickBot="1" x14ac:dyDescent="0.35">
      <c r="A35" s="81" t="s">
        <v>30</v>
      </c>
      <c r="B35" s="82" t="s">
        <v>28</v>
      </c>
      <c r="C35" s="82">
        <v>14</v>
      </c>
      <c r="D35" s="82" t="s">
        <v>284</v>
      </c>
      <c r="E35" s="102">
        <f t="shared" si="0"/>
        <v>0.91044690077830015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3" t="s">
        <v>7</v>
      </c>
      <c r="X35" s="110" t="s">
        <v>2</v>
      </c>
      <c r="Y35" s="110">
        <v>17</v>
      </c>
      <c r="Z35" s="110" t="s">
        <v>327</v>
      </c>
      <c r="AA35" s="114">
        <v>0.93000422702993502</v>
      </c>
      <c r="AC35" s="93" t="s">
        <v>79</v>
      </c>
      <c r="AD35" s="94">
        <f>COUNTIF(Y$68:Y$72,"&lt;13")</f>
        <v>1</v>
      </c>
      <c r="AE35" s="95">
        <f t="shared" si="4"/>
        <v>2.8571428571428571E-2</v>
      </c>
    </row>
    <row r="36" spans="1:31" ht="13" x14ac:dyDescent="0.3">
      <c r="A36" s="81" t="s">
        <v>31</v>
      </c>
      <c r="B36" s="82" t="s">
        <v>28</v>
      </c>
      <c r="C36" s="82">
        <v>14</v>
      </c>
      <c r="D36" s="82" t="s">
        <v>288</v>
      </c>
      <c r="E36" s="102">
        <f t="shared" si="0"/>
        <v>0.81467245298615421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83" t="s">
        <v>15</v>
      </c>
      <c r="X36" s="110" t="s">
        <v>16</v>
      </c>
      <c r="Y36" s="110">
        <v>15</v>
      </c>
      <c r="Z36" s="110" t="s">
        <v>276</v>
      </c>
      <c r="AA36" s="114">
        <v>0.91262379340604238</v>
      </c>
      <c r="AC36" s="88" t="s">
        <v>80</v>
      </c>
      <c r="AD36" s="89">
        <f>SUM(AD30:AD35)</f>
        <v>5</v>
      </c>
      <c r="AE36" s="90">
        <f t="shared" si="4"/>
        <v>0.14285714285714285</v>
      </c>
    </row>
    <row r="37" spans="1:31" ht="13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0"/>
        <v>1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83" t="s">
        <v>30</v>
      </c>
      <c r="X37" s="110" t="s">
        <v>28</v>
      </c>
      <c r="Y37" s="110">
        <v>14</v>
      </c>
      <c r="Z37" s="110" t="s">
        <v>284</v>
      </c>
      <c r="AA37" s="114">
        <v>0.91044690077830015</v>
      </c>
    </row>
    <row r="38" spans="1:31" ht="13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0"/>
        <v>0.79472908539599674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62</v>
      </c>
      <c r="X38" s="110" t="s">
        <v>28</v>
      </c>
      <c r="Y38" s="110">
        <v>14</v>
      </c>
      <c r="Z38" s="110" t="s">
        <v>329</v>
      </c>
      <c r="AA38" s="114">
        <v>0.90975829351063098</v>
      </c>
    </row>
    <row r="39" spans="1:31" ht="13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0"/>
        <v>0.60422936152907691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3" t="s">
        <v>60</v>
      </c>
      <c r="X39" s="110" t="s">
        <v>49</v>
      </c>
      <c r="Y39" s="110">
        <v>13</v>
      </c>
      <c r="Z39" s="110" t="s">
        <v>283</v>
      </c>
      <c r="AA39" s="114">
        <v>0.90135028841111697</v>
      </c>
    </row>
    <row r="40" spans="1:31" ht="13" x14ac:dyDescent="0.3">
      <c r="A40" s="81" t="s">
        <v>51</v>
      </c>
      <c r="B40" s="82" t="s">
        <v>28</v>
      </c>
      <c r="C40" s="82">
        <v>14</v>
      </c>
      <c r="D40" s="82" t="s">
        <v>298</v>
      </c>
      <c r="E40" s="102">
        <f t="shared" si="0"/>
        <v>0.66983442164179108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3" t="s">
        <v>3</v>
      </c>
      <c r="X40" s="110" t="s">
        <v>10</v>
      </c>
      <c r="Y40" s="110">
        <v>16</v>
      </c>
      <c r="Z40" s="110" t="s">
        <v>291</v>
      </c>
      <c r="AA40" s="114">
        <v>0.89410444897115693</v>
      </c>
    </row>
    <row r="41" spans="1:31" ht="13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0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83" t="s">
        <v>42</v>
      </c>
      <c r="X41" s="110" t="s">
        <v>65</v>
      </c>
      <c r="Y41" s="110">
        <v>10</v>
      </c>
      <c r="Z41" s="110" t="s">
        <v>320</v>
      </c>
      <c r="AA41" s="114">
        <v>0.89259170051200387</v>
      </c>
    </row>
    <row r="42" spans="1:31" ht="13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3" t="s">
        <v>263</v>
      </c>
      <c r="X42" s="110" t="s">
        <v>2</v>
      </c>
      <c r="Y42" s="110">
        <v>17</v>
      </c>
      <c r="Z42" s="110" t="s">
        <v>282</v>
      </c>
      <c r="AA42" s="114">
        <v>0.87497195036407094</v>
      </c>
    </row>
    <row r="43" spans="1:31" ht="13" x14ac:dyDescent="0.3">
      <c r="A43" s="81" t="s">
        <v>39</v>
      </c>
      <c r="B43" s="82" t="s">
        <v>28</v>
      </c>
      <c r="C43" s="82">
        <v>14</v>
      </c>
      <c r="D43" s="82" t="s">
        <v>301</v>
      </c>
      <c r="E43" s="102">
        <f t="shared" si="0"/>
        <v>0.44575810739314115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3" t="s">
        <v>256</v>
      </c>
      <c r="X43" s="110" t="s">
        <v>16</v>
      </c>
      <c r="Y43" s="110">
        <v>15</v>
      </c>
      <c r="Z43" s="110" t="s">
        <v>319</v>
      </c>
      <c r="AA43" s="114">
        <v>0.85164553720066594</v>
      </c>
    </row>
    <row r="44" spans="1:31" ht="13" x14ac:dyDescent="0.3">
      <c r="A44" s="81" t="s">
        <v>20</v>
      </c>
      <c r="B44" s="82" t="s">
        <v>28</v>
      </c>
      <c r="C44" s="82">
        <v>14</v>
      </c>
      <c r="D44" s="82" t="s">
        <v>302</v>
      </c>
      <c r="E44" s="102">
        <f t="shared" si="0"/>
        <v>0.9609937134427388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83" t="s">
        <v>26</v>
      </c>
      <c r="X44" s="110" t="s">
        <v>16</v>
      </c>
      <c r="Y44" s="110">
        <v>15</v>
      </c>
      <c r="Z44" s="110" t="s">
        <v>335</v>
      </c>
      <c r="AA44" s="114">
        <v>0.84932154135723226</v>
      </c>
    </row>
    <row r="45" spans="1:31" ht="13" x14ac:dyDescent="0.3">
      <c r="A45" s="81" t="s">
        <v>512</v>
      </c>
      <c r="B45" s="82" t="s">
        <v>28</v>
      </c>
      <c r="C45" s="82">
        <v>14</v>
      </c>
      <c r="D45" s="82" t="s">
        <v>511</v>
      </c>
      <c r="E45" s="102">
        <f t="shared" si="0"/>
        <v>0.9619710194413027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17</v>
      </c>
      <c r="X45" s="110" t="s">
        <v>16</v>
      </c>
      <c r="Y45" s="110">
        <v>15</v>
      </c>
      <c r="Z45" s="110" t="s">
        <v>306</v>
      </c>
      <c r="AA45" s="114">
        <v>0.84890438247011957</v>
      </c>
    </row>
    <row r="46" spans="1:31" ht="13" x14ac:dyDescent="0.3">
      <c r="A46" s="81" t="s">
        <v>66</v>
      </c>
      <c r="B46" s="82" t="s">
        <v>28</v>
      </c>
      <c r="C46" s="82">
        <v>14</v>
      </c>
      <c r="D46" s="82" t="s">
        <v>314</v>
      </c>
      <c r="E46" s="102">
        <f t="shared" si="0"/>
        <v>0.99458022018280356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9</v>
      </c>
      <c r="X46" s="110" t="s">
        <v>49</v>
      </c>
      <c r="Y46" s="110">
        <v>13</v>
      </c>
      <c r="Z46" s="110" t="s">
        <v>273</v>
      </c>
      <c r="AA46" s="114">
        <v>0.82576712904581762</v>
      </c>
    </row>
    <row r="47" spans="1:31" ht="13" x14ac:dyDescent="0.3">
      <c r="A47" s="81" t="s">
        <v>23</v>
      </c>
      <c r="B47" s="82" t="s">
        <v>28</v>
      </c>
      <c r="C47" s="82">
        <v>14</v>
      </c>
      <c r="D47" s="82" t="s">
        <v>322</v>
      </c>
      <c r="E47" s="102">
        <f t="shared" si="0"/>
        <v>0.64890043729006908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31</v>
      </c>
      <c r="X47" s="110" t="s">
        <v>28</v>
      </c>
      <c r="Y47" s="110">
        <v>14</v>
      </c>
      <c r="Z47" s="110" t="s">
        <v>288</v>
      </c>
      <c r="AA47" s="114">
        <v>0.81467245298615421</v>
      </c>
    </row>
    <row r="48" spans="1:31" ht="13" x14ac:dyDescent="0.3">
      <c r="A48" s="81" t="s">
        <v>43</v>
      </c>
      <c r="B48" s="82" t="s">
        <v>28</v>
      </c>
      <c r="C48" s="82">
        <v>14</v>
      </c>
      <c r="D48" s="82" t="s">
        <v>324</v>
      </c>
      <c r="E48" s="102">
        <f t="shared" si="0"/>
        <v>0.42404692082111439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83" t="s">
        <v>36</v>
      </c>
      <c r="X48" s="110" t="s">
        <v>28</v>
      </c>
      <c r="Y48" s="110">
        <v>14</v>
      </c>
      <c r="Z48" s="110" t="s">
        <v>296</v>
      </c>
      <c r="AA48" s="114">
        <v>0.79472908539599674</v>
      </c>
    </row>
    <row r="49" spans="1:27" ht="13" x14ac:dyDescent="0.3">
      <c r="A49" s="81" t="s">
        <v>45</v>
      </c>
      <c r="B49" s="82" t="s">
        <v>28</v>
      </c>
      <c r="C49" s="82">
        <v>14</v>
      </c>
      <c r="D49" s="82" t="s">
        <v>318</v>
      </c>
      <c r="E49" s="102">
        <f t="shared" si="0"/>
        <v>0.57546119039331711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57</v>
      </c>
      <c r="X49" s="110" t="s">
        <v>49</v>
      </c>
      <c r="Y49" s="110">
        <v>13</v>
      </c>
      <c r="Z49" s="110" t="s">
        <v>295</v>
      </c>
      <c r="AA49" s="114">
        <v>0.78356336260978665</v>
      </c>
    </row>
    <row r="50" spans="1:27" ht="13" x14ac:dyDescent="0.3">
      <c r="A50" s="81" t="s">
        <v>62</v>
      </c>
      <c r="B50" s="82" t="s">
        <v>28</v>
      </c>
      <c r="C50" s="82">
        <v>14</v>
      </c>
      <c r="D50" s="82" t="s">
        <v>329</v>
      </c>
      <c r="E50" s="102">
        <f t="shared" si="0"/>
        <v>0.90975829351063098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3" t="s">
        <v>262</v>
      </c>
      <c r="X50" s="110" t="s">
        <v>108</v>
      </c>
      <c r="Y50" s="110">
        <v>19</v>
      </c>
      <c r="Z50" s="110" t="s">
        <v>309</v>
      </c>
      <c r="AA50" s="114">
        <v>0.77794419936265724</v>
      </c>
    </row>
    <row r="51" spans="1:27" ht="13" x14ac:dyDescent="0.3">
      <c r="A51" s="131" t="s">
        <v>75</v>
      </c>
      <c r="B51" s="82" t="s">
        <v>28</v>
      </c>
      <c r="C51" s="82">
        <v>14</v>
      </c>
      <c r="D51" s="82" t="s">
        <v>331</v>
      </c>
      <c r="E51" s="102">
        <f>VLOOKUP($D51,$Q$7:$R$75,2,0)</f>
        <v>0.991584149503096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83" t="s">
        <v>13</v>
      </c>
      <c r="X51" s="110" t="s">
        <v>16</v>
      </c>
      <c r="Y51" s="110">
        <v>15</v>
      </c>
      <c r="Z51" s="110" t="s">
        <v>326</v>
      </c>
      <c r="AA51" s="114">
        <v>0.77327600463039525</v>
      </c>
    </row>
    <row r="52" spans="1:27" ht="13" x14ac:dyDescent="0.3">
      <c r="A52" s="79" t="s">
        <v>67</v>
      </c>
      <c r="B52" s="80" t="s">
        <v>49</v>
      </c>
      <c r="C52" s="80">
        <v>13</v>
      </c>
      <c r="D52" s="80" t="s">
        <v>278</v>
      </c>
      <c r="E52" s="101">
        <f t="shared" si="0"/>
        <v>0.62875460562079877</v>
      </c>
      <c r="F52" s="69"/>
      <c r="Q52" s="141" t="s">
        <v>320</v>
      </c>
      <c r="R52" s="142">
        <v>0.89259170051200387</v>
      </c>
      <c r="S52" s="141" t="s">
        <v>370</v>
      </c>
      <c r="W52" s="83" t="s">
        <v>21</v>
      </c>
      <c r="X52" s="110" t="s">
        <v>16</v>
      </c>
      <c r="Y52" s="110">
        <v>15</v>
      </c>
      <c r="Z52" s="110" t="s">
        <v>315</v>
      </c>
      <c r="AA52" s="114">
        <v>0.75386351438754873</v>
      </c>
    </row>
    <row r="53" spans="1:27" ht="13" x14ac:dyDescent="0.3">
      <c r="A53" s="79" t="s">
        <v>9</v>
      </c>
      <c r="B53" s="80" t="s">
        <v>49</v>
      </c>
      <c r="C53" s="80">
        <v>13</v>
      </c>
      <c r="D53" s="80" t="s">
        <v>273</v>
      </c>
      <c r="E53" s="101">
        <f t="shared" si="0"/>
        <v>0.82576712904581762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32</v>
      </c>
      <c r="X53" s="110" t="s">
        <v>10</v>
      </c>
      <c r="Y53" s="110">
        <v>16</v>
      </c>
      <c r="Z53" s="110" t="s">
        <v>289</v>
      </c>
      <c r="AA53" s="114">
        <v>0.7497019635343618</v>
      </c>
    </row>
    <row r="54" spans="1:27" ht="13" x14ac:dyDescent="0.3">
      <c r="A54" s="79" t="s">
        <v>55</v>
      </c>
      <c r="B54" s="80" t="s">
        <v>49</v>
      </c>
      <c r="C54" s="80">
        <v>13</v>
      </c>
      <c r="D54" s="80" t="s">
        <v>277</v>
      </c>
      <c r="E54" s="101">
        <f t="shared" si="0"/>
        <v>0.9427287640364086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52</v>
      </c>
      <c r="X54" s="110" t="s">
        <v>16</v>
      </c>
      <c r="Y54" s="110">
        <v>15</v>
      </c>
      <c r="Z54" s="110" t="s">
        <v>280</v>
      </c>
      <c r="AA54" s="114">
        <v>0.7469877361024081</v>
      </c>
    </row>
    <row r="55" spans="1:27" ht="13" x14ac:dyDescent="0.3">
      <c r="A55" s="79" t="s">
        <v>48</v>
      </c>
      <c r="B55" s="80" t="s">
        <v>49</v>
      </c>
      <c r="C55" s="80">
        <v>13</v>
      </c>
      <c r="D55" s="80" t="s">
        <v>279</v>
      </c>
      <c r="E55" s="101">
        <f t="shared" si="0"/>
        <v>0.70643925978729205</v>
      </c>
      <c r="F55" s="65"/>
      <c r="Q55" s="141" t="s">
        <v>323</v>
      </c>
      <c r="R55" s="142">
        <v>1</v>
      </c>
      <c r="S55" s="141" t="s">
        <v>370</v>
      </c>
      <c r="W55" s="83" t="s">
        <v>29</v>
      </c>
      <c r="X55" s="110" t="s">
        <v>28</v>
      </c>
      <c r="Y55" s="110">
        <v>14</v>
      </c>
      <c r="Z55" s="110" t="s">
        <v>285</v>
      </c>
      <c r="AA55" s="114">
        <v>0.72270267536539723</v>
      </c>
    </row>
    <row r="56" spans="1:27" ht="13" x14ac:dyDescent="0.3">
      <c r="A56" s="79" t="s">
        <v>60</v>
      </c>
      <c r="B56" s="80" t="s">
        <v>49</v>
      </c>
      <c r="C56" s="80">
        <v>13</v>
      </c>
      <c r="D56" s="80" t="s">
        <v>283</v>
      </c>
      <c r="E56" s="101">
        <f t="shared" si="0"/>
        <v>0.90135028841111697</v>
      </c>
      <c r="F56" s="65"/>
      <c r="Q56" s="141" t="s">
        <v>324</v>
      </c>
      <c r="R56" s="142">
        <v>0.42404692082111439</v>
      </c>
      <c r="S56" s="143" t="s">
        <v>86</v>
      </c>
      <c r="W56" s="83" t="s">
        <v>48</v>
      </c>
      <c r="X56" s="110" t="s">
        <v>49</v>
      </c>
      <c r="Y56" s="110">
        <v>13</v>
      </c>
      <c r="Z56" s="110" t="s">
        <v>279</v>
      </c>
      <c r="AA56" s="114">
        <v>0.70643925978729205</v>
      </c>
    </row>
    <row r="57" spans="1:27" ht="13" x14ac:dyDescent="0.3">
      <c r="A57" s="119" t="s">
        <v>259</v>
      </c>
      <c r="B57" s="110" t="s">
        <v>49</v>
      </c>
      <c r="C57" s="110">
        <v>13</v>
      </c>
      <c r="D57" s="110" t="s">
        <v>281</v>
      </c>
      <c r="E57" s="111">
        <f>VLOOKUP($D57,$Q$7:$R$75,2,0)</f>
        <v>0.27216238256230779</v>
      </c>
      <c r="F57" s="69"/>
      <c r="Q57" s="141" t="s">
        <v>325</v>
      </c>
      <c r="R57" s="142">
        <v>0.99417211067658851</v>
      </c>
      <c r="S57" s="141" t="s">
        <v>370</v>
      </c>
      <c r="W57" s="83" t="s">
        <v>51</v>
      </c>
      <c r="X57" s="110" t="s">
        <v>28</v>
      </c>
      <c r="Y57" s="110">
        <v>14</v>
      </c>
      <c r="Z57" s="110" t="s">
        <v>298</v>
      </c>
      <c r="AA57" s="114">
        <v>0.66983442164179108</v>
      </c>
    </row>
    <row r="58" spans="1:27" ht="13" x14ac:dyDescent="0.3">
      <c r="A58" s="79" t="s">
        <v>261</v>
      </c>
      <c r="B58" s="80" t="s">
        <v>49</v>
      </c>
      <c r="C58" s="80">
        <v>13</v>
      </c>
      <c r="D58" s="80" t="s">
        <v>185</v>
      </c>
      <c r="E58" s="101" t="s">
        <v>372</v>
      </c>
      <c r="F58" s="65"/>
      <c r="Q58" s="141" t="s">
        <v>326</v>
      </c>
      <c r="R58" s="142">
        <v>0.77327600463039525</v>
      </c>
      <c r="S58" s="143" t="s">
        <v>371</v>
      </c>
      <c r="W58" s="83" t="s">
        <v>253</v>
      </c>
      <c r="X58" s="110" t="s">
        <v>16</v>
      </c>
      <c r="Y58" s="110">
        <v>15</v>
      </c>
      <c r="Z58" s="110" t="s">
        <v>330</v>
      </c>
      <c r="AA58" s="114">
        <v>0.66731657086909912</v>
      </c>
    </row>
    <row r="59" spans="1:27" ht="13" x14ac:dyDescent="0.3">
      <c r="A59" s="79" t="s">
        <v>57</v>
      </c>
      <c r="B59" s="80" t="s">
        <v>49</v>
      </c>
      <c r="C59" s="80">
        <v>13</v>
      </c>
      <c r="D59" s="80" t="s">
        <v>295</v>
      </c>
      <c r="E59" s="101">
        <f t="shared" si="0"/>
        <v>0.78356336260978665</v>
      </c>
      <c r="F59" s="65"/>
      <c r="Q59" s="141" t="s">
        <v>327</v>
      </c>
      <c r="R59" s="142">
        <v>0.93000422702993502</v>
      </c>
      <c r="S59" s="141" t="s">
        <v>370</v>
      </c>
      <c r="W59" s="83" t="s">
        <v>23</v>
      </c>
      <c r="X59" s="110" t="s">
        <v>28</v>
      </c>
      <c r="Y59" s="110">
        <v>14</v>
      </c>
      <c r="Z59" s="110" t="s">
        <v>322</v>
      </c>
      <c r="AA59" s="114">
        <v>0.64890043729006908</v>
      </c>
    </row>
    <row r="60" spans="1:27" ht="13" x14ac:dyDescent="0.3">
      <c r="A60" s="79" t="s">
        <v>35</v>
      </c>
      <c r="B60" s="80" t="s">
        <v>49</v>
      </c>
      <c r="C60" s="80">
        <v>13</v>
      </c>
      <c r="D60" s="80" t="s">
        <v>292</v>
      </c>
      <c r="E60" s="101">
        <f t="shared" si="0"/>
        <v>1.0293089747728885</v>
      </c>
      <c r="F60" s="65"/>
      <c r="Q60" s="141" t="s">
        <v>328</v>
      </c>
      <c r="R60" s="142">
        <v>0.614337822671156</v>
      </c>
      <c r="S60" s="143" t="s">
        <v>371</v>
      </c>
      <c r="W60" s="83" t="s">
        <v>22</v>
      </c>
      <c r="X60" s="110" t="s">
        <v>49</v>
      </c>
      <c r="Y60" s="110">
        <v>13</v>
      </c>
      <c r="Z60" s="110" t="s">
        <v>316</v>
      </c>
      <c r="AA60" s="114">
        <v>0.63819230650865855</v>
      </c>
    </row>
    <row r="61" spans="1:27" ht="13" x14ac:dyDescent="0.3">
      <c r="A61" s="79" t="s">
        <v>58</v>
      </c>
      <c r="B61" s="80" t="s">
        <v>49</v>
      </c>
      <c r="C61" s="80">
        <v>13</v>
      </c>
      <c r="D61" s="80" t="s">
        <v>275</v>
      </c>
      <c r="E61" s="101">
        <f t="shared" si="0"/>
        <v>1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67</v>
      </c>
      <c r="X61" s="110" t="s">
        <v>49</v>
      </c>
      <c r="Y61" s="110">
        <v>13</v>
      </c>
      <c r="Z61" s="110" t="s">
        <v>278</v>
      </c>
      <c r="AA61" s="114">
        <v>0.62875460562079877</v>
      </c>
    </row>
    <row r="62" spans="1:27" ht="13" x14ac:dyDescent="0.3">
      <c r="A62" s="79" t="s">
        <v>40</v>
      </c>
      <c r="B62" s="80" t="s">
        <v>49</v>
      </c>
      <c r="C62" s="80">
        <v>13</v>
      </c>
      <c r="D62" s="80" t="s">
        <v>310</v>
      </c>
      <c r="E62" s="101">
        <f t="shared" si="0"/>
        <v>0.58034319753835939</v>
      </c>
      <c r="F62" s="65"/>
      <c r="Q62" s="141" t="s">
        <v>330</v>
      </c>
      <c r="R62" s="142">
        <v>0.66731657086909912</v>
      </c>
      <c r="S62" s="143" t="s">
        <v>371</v>
      </c>
      <c r="W62" s="83" t="s">
        <v>25</v>
      </c>
      <c r="X62" s="110" t="s">
        <v>16</v>
      </c>
      <c r="Y62" s="110">
        <v>15</v>
      </c>
      <c r="Z62" s="110" t="s">
        <v>328</v>
      </c>
      <c r="AA62" s="114">
        <v>0.614337822671156</v>
      </c>
    </row>
    <row r="63" spans="1:27" ht="13" x14ac:dyDescent="0.3">
      <c r="A63" s="79" t="s">
        <v>22</v>
      </c>
      <c r="B63" s="80" t="s">
        <v>49</v>
      </c>
      <c r="C63" s="80">
        <v>13</v>
      </c>
      <c r="D63" s="80" t="s">
        <v>316</v>
      </c>
      <c r="E63" s="101">
        <f t="shared" si="0"/>
        <v>0.63819230650865855</v>
      </c>
      <c r="F63" s="65"/>
      <c r="Q63" s="141" t="s">
        <v>331</v>
      </c>
      <c r="R63" s="142">
        <v>0.9915841495030967</v>
      </c>
      <c r="S63" s="141" t="s">
        <v>370</v>
      </c>
      <c r="W63" s="83" t="s">
        <v>11</v>
      </c>
      <c r="X63" s="110" t="s">
        <v>28</v>
      </c>
      <c r="Y63" s="110">
        <v>14</v>
      </c>
      <c r="Z63" s="110" t="s">
        <v>297</v>
      </c>
      <c r="AA63" s="114">
        <v>0.60422936152907691</v>
      </c>
    </row>
    <row r="64" spans="1:27" ht="13" x14ac:dyDescent="0.3">
      <c r="A64" s="79" t="s">
        <v>41</v>
      </c>
      <c r="B64" s="80" t="s">
        <v>49</v>
      </c>
      <c r="C64" s="80">
        <v>13</v>
      </c>
      <c r="D64" s="80" t="s">
        <v>321</v>
      </c>
      <c r="E64" s="101">
        <f t="shared" si="0"/>
        <v>0.97501693766937669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18</v>
      </c>
      <c r="X64" s="110" t="s">
        <v>10</v>
      </c>
      <c r="Y64" s="110">
        <v>16</v>
      </c>
      <c r="Z64" s="110" t="s">
        <v>86</v>
      </c>
      <c r="AA64" s="114">
        <v>0.58142655748172922</v>
      </c>
    </row>
    <row r="65" spans="1:27" ht="13" x14ac:dyDescent="0.3">
      <c r="A65" s="79" t="s">
        <v>59</v>
      </c>
      <c r="B65" s="80" t="s">
        <v>49</v>
      </c>
      <c r="C65" s="80">
        <v>13</v>
      </c>
      <c r="D65" s="80" t="s">
        <v>336</v>
      </c>
      <c r="E65" s="101">
        <f t="shared" si="0"/>
        <v>1</v>
      </c>
      <c r="F65" s="65"/>
      <c r="Q65" s="141" t="s">
        <v>333</v>
      </c>
      <c r="R65" s="142">
        <v>0.98634859349145065</v>
      </c>
      <c r="S65" s="141" t="s">
        <v>370</v>
      </c>
      <c r="W65" s="83" t="s">
        <v>40</v>
      </c>
      <c r="X65" s="110" t="s">
        <v>49</v>
      </c>
      <c r="Y65" s="110">
        <v>13</v>
      </c>
      <c r="Z65" s="110" t="s">
        <v>310</v>
      </c>
      <c r="AA65" s="114">
        <v>0.58034319753835939</v>
      </c>
    </row>
    <row r="66" spans="1:27" ht="13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0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3" t="s">
        <v>45</v>
      </c>
      <c r="X66" s="110" t="s">
        <v>28</v>
      </c>
      <c r="Y66" s="110">
        <v>14</v>
      </c>
      <c r="Z66" s="110" t="s">
        <v>318</v>
      </c>
      <c r="AA66" s="114">
        <v>0.57546119039331711</v>
      </c>
    </row>
    <row r="67" spans="1:27" ht="13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0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83" t="s">
        <v>4</v>
      </c>
      <c r="X67" s="110" t="s">
        <v>2</v>
      </c>
      <c r="Y67" s="110">
        <v>17</v>
      </c>
      <c r="Z67" s="110" t="s">
        <v>368</v>
      </c>
      <c r="AA67" s="114">
        <v>0.55330389203021169</v>
      </c>
    </row>
    <row r="68" spans="1:27" ht="13" x14ac:dyDescent="0.3">
      <c r="A68" s="79" t="s">
        <v>42</v>
      </c>
      <c r="B68" s="80" t="s">
        <v>65</v>
      </c>
      <c r="C68" s="80">
        <v>10</v>
      </c>
      <c r="D68" s="80" t="s">
        <v>320</v>
      </c>
      <c r="E68" s="101">
        <f t="shared" si="0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3" t="s">
        <v>39</v>
      </c>
      <c r="X68" s="110" t="s">
        <v>28</v>
      </c>
      <c r="Y68" s="110">
        <v>14</v>
      </c>
      <c r="Z68" s="110" t="s">
        <v>301</v>
      </c>
      <c r="AA68" s="114">
        <v>0.44575810739314115</v>
      </c>
    </row>
    <row r="69" spans="1:27" ht="13.5" thickBot="1" x14ac:dyDescent="0.35">
      <c r="A69" s="137" t="s">
        <v>248</v>
      </c>
      <c r="B69" s="138" t="s">
        <v>71</v>
      </c>
      <c r="C69" s="138">
        <v>7</v>
      </c>
      <c r="D69" s="138" t="s">
        <v>294</v>
      </c>
      <c r="E69" s="139">
        <f t="shared" ref="E69:E75" si="5">VLOOKUP($D69,$Q$7:$R$75,2,0)</f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83" t="s">
        <v>43</v>
      </c>
      <c r="X69" s="110" t="s">
        <v>28</v>
      </c>
      <c r="Y69" s="110">
        <v>14</v>
      </c>
      <c r="Z69" s="110" t="s">
        <v>324</v>
      </c>
      <c r="AA69" s="114">
        <v>0.42404692082111439</v>
      </c>
    </row>
    <row r="70" spans="1:27" ht="13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>VLOOKUP($D70,$Q$7:$R$75,2,0)</f>
        <v>0.77794419936265724</v>
      </c>
      <c r="F70" s="69"/>
      <c r="G70" s="66"/>
      <c r="Q70" s="99"/>
      <c r="R70" s="98"/>
      <c r="S70" s="97"/>
      <c r="W70" s="83" t="s">
        <v>12</v>
      </c>
      <c r="X70" s="110" t="s">
        <v>16</v>
      </c>
      <c r="Y70" s="110">
        <v>15</v>
      </c>
      <c r="Z70" s="110" t="s">
        <v>308</v>
      </c>
      <c r="AA70" s="114">
        <v>0.36017814864816144</v>
      </c>
    </row>
    <row r="71" spans="1:27" ht="13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>VLOOKUP($D71,$Q$7:$R$75,2,0)</f>
        <v>0.87497195036407094</v>
      </c>
      <c r="F71" s="65"/>
      <c r="Q71" s="99"/>
      <c r="R71" s="98"/>
      <c r="S71" s="97"/>
      <c r="W71" s="83" t="s">
        <v>248</v>
      </c>
      <c r="X71" s="110" t="s">
        <v>71</v>
      </c>
      <c r="Y71" s="110">
        <v>7</v>
      </c>
      <c r="Z71" s="110" t="s">
        <v>294</v>
      </c>
      <c r="AA71" s="114">
        <v>0.27230062686467099</v>
      </c>
    </row>
    <row r="72" spans="1:27" ht="13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>VLOOKUP($D72,$Q$7:$R$75,2,0)</f>
        <v>0.97028603165787286</v>
      </c>
      <c r="F72" s="69"/>
      <c r="Q72" s="99"/>
      <c r="R72" s="98"/>
      <c r="S72" s="97"/>
      <c r="W72" s="83" t="s">
        <v>259</v>
      </c>
      <c r="X72" s="110" t="s">
        <v>49</v>
      </c>
      <c r="Y72" s="110">
        <v>13</v>
      </c>
      <c r="Z72" s="110" t="s">
        <v>281</v>
      </c>
      <c r="AA72" s="114">
        <v>0.27216238256230779</v>
      </c>
    </row>
    <row r="73" spans="1:27" ht="13" x14ac:dyDescent="0.3">
      <c r="A73" s="130" t="s">
        <v>50</v>
      </c>
      <c r="B73" s="84" t="s">
        <v>372</v>
      </c>
      <c r="C73" s="84"/>
      <c r="D73" s="110" t="s">
        <v>286</v>
      </c>
      <c r="E73" s="111">
        <f>VLOOKUP($D73,$Q$7:$R$75,2,0)</f>
        <v>0.99675869094774683</v>
      </c>
      <c r="F73" s="12"/>
      <c r="Q73" s="99"/>
      <c r="R73" s="98"/>
      <c r="S73" s="97"/>
      <c r="W73" s="83" t="s">
        <v>50</v>
      </c>
      <c r="X73" s="84" t="s">
        <v>372</v>
      </c>
      <c r="Y73" s="84"/>
      <c r="Z73" s="110" t="s">
        <v>286</v>
      </c>
      <c r="AA73" s="114">
        <v>0.99675869094774683</v>
      </c>
    </row>
    <row r="74" spans="1:27" ht="13" x14ac:dyDescent="0.3">
      <c r="A74" s="79" t="s">
        <v>72</v>
      </c>
      <c r="B74" s="84" t="s">
        <v>372</v>
      </c>
      <c r="C74" s="84"/>
      <c r="D74" s="84" t="s">
        <v>307</v>
      </c>
      <c r="E74" s="103">
        <f t="shared" si="5"/>
        <v>0.98237685298627964</v>
      </c>
      <c r="F74" s="9"/>
      <c r="Q74" s="99"/>
      <c r="R74" s="98"/>
      <c r="S74" s="97"/>
      <c r="W74" s="83" t="s">
        <v>72</v>
      </c>
      <c r="X74" s="84" t="s">
        <v>372</v>
      </c>
      <c r="Y74" s="84"/>
      <c r="Z74" s="84" t="s">
        <v>307</v>
      </c>
      <c r="AA74" s="115">
        <v>0.98237685298627964</v>
      </c>
    </row>
    <row r="75" spans="1:27" ht="13.5" thickBot="1" x14ac:dyDescent="0.35">
      <c r="A75" s="91" t="s">
        <v>76</v>
      </c>
      <c r="B75" s="92" t="s">
        <v>372</v>
      </c>
      <c r="C75" s="92"/>
      <c r="D75" s="92" t="s">
        <v>333</v>
      </c>
      <c r="E75" s="104">
        <f t="shared" si="5"/>
        <v>0.98634859349145065</v>
      </c>
      <c r="F75" s="9"/>
      <c r="Q75" s="99"/>
      <c r="R75" s="98"/>
      <c r="S75" s="97"/>
      <c r="W75" s="112" t="s">
        <v>76</v>
      </c>
      <c r="X75" s="92" t="s">
        <v>372</v>
      </c>
      <c r="Y75" s="92"/>
      <c r="Z75" s="92" t="s">
        <v>333</v>
      </c>
      <c r="AA75" s="116">
        <v>0.98634859349145065</v>
      </c>
    </row>
    <row r="76" spans="1:27" ht="13" x14ac:dyDescent="0.3">
      <c r="A76" s="76" t="s">
        <v>135</v>
      </c>
      <c r="B76" s="78" t="s">
        <v>28</v>
      </c>
      <c r="C76" s="77">
        <f>AVERAGE(C7:C69)</f>
        <v>14.174603174603174</v>
      </c>
      <c r="D76" s="77"/>
      <c r="E76" s="77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7"/>
      <c r="B78" s="5"/>
      <c r="F78" s="14"/>
    </row>
    <row r="79" spans="1:27" x14ac:dyDescent="0.25">
      <c r="A79" s="85" t="s">
        <v>266</v>
      </c>
      <c r="F79" s="14"/>
      <c r="G79" s="133"/>
    </row>
    <row r="80" spans="1:27" s="133" customFormat="1" x14ac:dyDescent="0.25">
      <c r="A80" s="85" t="s">
        <v>36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5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6</v>
      </c>
      <c r="C82" s="134"/>
      <c r="D82" s="134"/>
      <c r="E82" s="134"/>
      <c r="F82" s="135"/>
      <c r="G82" s="1"/>
      <c r="AA82" s="136"/>
    </row>
    <row r="83" spans="1:27" x14ac:dyDescent="0.25">
      <c r="A83" s="132" t="s">
        <v>357</v>
      </c>
      <c r="D83" s="14"/>
      <c r="E83" s="1"/>
      <c r="AA83" s="1"/>
    </row>
    <row r="84" spans="1:27" x14ac:dyDescent="0.25">
      <c r="A84" s="85" t="s">
        <v>358</v>
      </c>
      <c r="D84" s="14"/>
      <c r="E84" s="1"/>
      <c r="AA84" s="1"/>
    </row>
    <row r="85" spans="1:27" x14ac:dyDescent="0.25">
      <c r="A85" s="85" t="s">
        <v>363</v>
      </c>
      <c r="D85" s="14"/>
      <c r="E85" s="1"/>
      <c r="AA85" s="1"/>
    </row>
    <row r="86" spans="1:27" x14ac:dyDescent="0.25">
      <c r="A86" s="85" t="s">
        <v>364</v>
      </c>
      <c r="F86" s="14"/>
    </row>
    <row r="87" spans="1:27" x14ac:dyDescent="0.25">
      <c r="A87" s="33"/>
      <c r="E87" s="120"/>
    </row>
    <row r="88" spans="1:27" x14ac:dyDescent="0.25">
      <c r="E88" s="120"/>
    </row>
    <row r="89" spans="1:27" x14ac:dyDescent="0.25">
      <c r="E89" s="121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23">
    <tabColor rgb="FF0070C0"/>
    <pageSetUpPr fitToPage="1"/>
  </sheetPr>
  <dimension ref="A1:M83"/>
  <sheetViews>
    <sheetView zoomScale="85" zoomScaleNormal="85" workbookViewId="0"/>
  </sheetViews>
  <sheetFormatPr defaultColWidth="9.08984375" defaultRowHeight="12.5" x14ac:dyDescent="0.25"/>
  <cols>
    <col min="1" max="1" width="35.08984375" style="1" customWidth="1"/>
    <col min="2" max="2" width="9.08984375" style="1"/>
    <col min="3" max="3" width="9.08984375" style="4"/>
    <col min="4" max="4" width="9.08984375" style="1"/>
    <col min="5" max="5" width="11.54296875" style="1" customWidth="1"/>
    <col min="6" max="8" width="9.08984375" style="1"/>
    <col min="9" max="9" width="11" style="1" bestFit="1" customWidth="1"/>
    <col min="10" max="10" width="4.90625" style="1" bestFit="1" customWidth="1"/>
    <col min="11" max="16384" width="9.08984375" style="1"/>
  </cols>
  <sheetData>
    <row r="1" spans="1:13" ht="18.5" x14ac:dyDescent="0.45">
      <c r="A1" s="75" t="s">
        <v>345</v>
      </c>
    </row>
    <row r="2" spans="1:13" ht="18.5" x14ac:dyDescent="0.45">
      <c r="A2" s="75"/>
    </row>
    <row r="3" spans="1:13" ht="18.5" x14ac:dyDescent="0.45">
      <c r="A3" s="75"/>
    </row>
    <row r="4" spans="1:13" ht="18.5" x14ac:dyDescent="0.45">
      <c r="A4" s="75"/>
    </row>
    <row r="6" spans="1:13" ht="13" x14ac:dyDescent="0.3">
      <c r="A6" s="73" t="s">
        <v>0</v>
      </c>
      <c r="B6" s="74" t="s">
        <v>347</v>
      </c>
      <c r="C6" s="20"/>
    </row>
    <row r="7" spans="1:13" ht="13.5" thickBot="1" x14ac:dyDescent="0.35">
      <c r="A7" s="79" t="s">
        <v>6</v>
      </c>
      <c r="B7" s="80" t="s">
        <v>110</v>
      </c>
      <c r="C7" s="8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" x14ac:dyDescent="0.3">
      <c r="A8" s="79" t="s">
        <v>263</v>
      </c>
      <c r="B8" s="80" t="s">
        <v>2</v>
      </c>
      <c r="C8" s="80">
        <v>17</v>
      </c>
      <c r="D8" s="65"/>
      <c r="E8" s="72" t="s">
        <v>138</v>
      </c>
      <c r="F8" s="86">
        <f>COUNTIF(C$7:C$75,"&gt;16")</f>
        <v>4</v>
      </c>
      <c r="G8" s="87">
        <f>F8/F$14</f>
        <v>6.1538461538461542E-2</v>
      </c>
      <c r="I8" s="66"/>
      <c r="K8" s="66"/>
      <c r="L8" s="66"/>
      <c r="M8" s="67"/>
    </row>
    <row r="9" spans="1:13" ht="13" x14ac:dyDescent="0.3">
      <c r="A9" s="79" t="s">
        <v>4</v>
      </c>
      <c r="B9" s="80" t="s">
        <v>2</v>
      </c>
      <c r="C9" s="80">
        <v>17</v>
      </c>
      <c r="D9" s="65"/>
      <c r="E9" s="72" t="s">
        <v>10</v>
      </c>
      <c r="F9" s="86">
        <f>COUNTIF(C$7:C$75,"=16")</f>
        <v>9</v>
      </c>
      <c r="G9" s="87">
        <f t="shared" ref="G9:G14" si="0">F9/F$14</f>
        <v>0.13846153846153847</v>
      </c>
      <c r="I9" s="66"/>
      <c r="K9" s="66"/>
      <c r="L9" s="66"/>
      <c r="M9" s="67"/>
    </row>
    <row r="10" spans="1:13" ht="13" x14ac:dyDescent="0.3">
      <c r="A10" s="79" t="s">
        <v>7</v>
      </c>
      <c r="B10" s="80" t="s">
        <v>2</v>
      </c>
      <c r="C10" s="80">
        <v>17</v>
      </c>
      <c r="D10" s="65"/>
      <c r="E10" s="72" t="s">
        <v>16</v>
      </c>
      <c r="F10" s="86">
        <f>COUNTIF(C$7:C$75,"=15")</f>
        <v>13</v>
      </c>
      <c r="G10" s="87">
        <f t="shared" si="0"/>
        <v>0.2</v>
      </c>
      <c r="I10" s="66"/>
      <c r="K10" s="66"/>
      <c r="L10" s="66"/>
      <c r="M10" s="67"/>
    </row>
    <row r="11" spans="1:13" ht="13" x14ac:dyDescent="0.3">
      <c r="A11" s="81" t="s">
        <v>3</v>
      </c>
      <c r="B11" s="82" t="s">
        <v>10</v>
      </c>
      <c r="C11" s="82">
        <v>16</v>
      </c>
      <c r="D11" s="65"/>
      <c r="E11" s="72" t="s">
        <v>28</v>
      </c>
      <c r="F11" s="86">
        <f>COUNTIF(C$7:C$75,"=14")</f>
        <v>19</v>
      </c>
      <c r="G11" s="87">
        <f t="shared" si="0"/>
        <v>0.29230769230769232</v>
      </c>
      <c r="I11" s="67"/>
      <c r="J11" s="4"/>
      <c r="K11" s="67"/>
      <c r="L11" s="67"/>
      <c r="M11" s="67"/>
    </row>
    <row r="12" spans="1:13" ht="13" x14ac:dyDescent="0.3">
      <c r="A12" s="81" t="s">
        <v>18</v>
      </c>
      <c r="B12" s="82" t="s">
        <v>10</v>
      </c>
      <c r="C12" s="82">
        <v>16</v>
      </c>
      <c r="D12" s="65"/>
      <c r="E12" s="72" t="s">
        <v>49</v>
      </c>
      <c r="F12" s="86">
        <f>COUNTIF(C$7:C$75,"=13")</f>
        <v>14</v>
      </c>
      <c r="G12" s="87">
        <f t="shared" si="0"/>
        <v>0.2153846153846154</v>
      </c>
    </row>
    <row r="13" spans="1:13" ht="13.5" thickBot="1" x14ac:dyDescent="0.35">
      <c r="A13" s="81" t="s">
        <v>32</v>
      </c>
      <c r="B13" s="82" t="s">
        <v>10</v>
      </c>
      <c r="C13" s="82">
        <v>16</v>
      </c>
      <c r="D13" s="65"/>
      <c r="E13" s="93" t="s">
        <v>79</v>
      </c>
      <c r="F13" s="94">
        <f>COUNTIF(C$7:C$75,"&lt;13")</f>
        <v>6</v>
      </c>
      <c r="G13" s="95">
        <f t="shared" si="0"/>
        <v>9.2307692307692313E-2</v>
      </c>
    </row>
    <row r="14" spans="1:13" ht="13" x14ac:dyDescent="0.3">
      <c r="A14" s="81" t="s">
        <v>253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5</v>
      </c>
      <c r="G14" s="90">
        <f t="shared" si="0"/>
        <v>1</v>
      </c>
    </row>
    <row r="15" spans="1:13" ht="13" x14ac:dyDescent="0.3">
      <c r="A15" s="81" t="s">
        <v>87</v>
      </c>
      <c r="B15" s="82" t="s">
        <v>10</v>
      </c>
      <c r="C15" s="82">
        <v>16</v>
      </c>
      <c r="D15" s="69"/>
      <c r="I15" s="9"/>
    </row>
    <row r="16" spans="1:13" ht="13" x14ac:dyDescent="0.3">
      <c r="A16" s="81" t="s">
        <v>52</v>
      </c>
      <c r="B16" s="82" t="s">
        <v>10</v>
      </c>
      <c r="C16" s="82">
        <v>16</v>
      </c>
      <c r="D16" s="65"/>
      <c r="I16" s="9"/>
      <c r="J16" s="4"/>
    </row>
    <row r="17" spans="1:12" ht="13" x14ac:dyDescent="0.3">
      <c r="A17" s="81" t="s">
        <v>5</v>
      </c>
      <c r="B17" s="82" t="s">
        <v>10</v>
      </c>
      <c r="C17" s="82">
        <v>16</v>
      </c>
      <c r="D17" s="65"/>
      <c r="I17" s="9"/>
      <c r="J17" s="4"/>
    </row>
    <row r="18" spans="1:12" ht="13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" x14ac:dyDescent="0.3">
      <c r="A21" s="83" t="s">
        <v>17</v>
      </c>
      <c r="B21" s="110" t="s">
        <v>16</v>
      </c>
      <c r="C21" s="110">
        <v>15</v>
      </c>
      <c r="D21" s="69"/>
    </row>
    <row r="22" spans="1:12" ht="13" x14ac:dyDescent="0.3">
      <c r="A22" s="83" t="s">
        <v>19</v>
      </c>
      <c r="B22" s="110" t="s">
        <v>16</v>
      </c>
      <c r="C22" s="110">
        <v>15</v>
      </c>
      <c r="D22" s="65"/>
    </row>
    <row r="23" spans="1:12" ht="13" x14ac:dyDescent="0.3">
      <c r="A23" s="83" t="s">
        <v>254</v>
      </c>
      <c r="B23" s="110" t="s">
        <v>16</v>
      </c>
      <c r="C23" s="110">
        <v>15</v>
      </c>
      <c r="D23" s="65"/>
    </row>
    <row r="24" spans="1:12" ht="13" x14ac:dyDescent="0.3">
      <c r="A24" s="83" t="s">
        <v>255</v>
      </c>
      <c r="B24" s="110" t="s">
        <v>16</v>
      </c>
      <c r="C24" s="110">
        <v>15</v>
      </c>
      <c r="D24" s="65"/>
    </row>
    <row r="25" spans="1:12" ht="13" x14ac:dyDescent="0.3">
      <c r="A25" s="83" t="s">
        <v>12</v>
      </c>
      <c r="B25" s="110" t="s">
        <v>16</v>
      </c>
      <c r="C25" s="110">
        <v>15</v>
      </c>
      <c r="D25" s="65"/>
    </row>
    <row r="26" spans="1:12" ht="13" x14ac:dyDescent="0.3">
      <c r="A26" s="83" t="s">
        <v>21</v>
      </c>
      <c r="B26" s="110" t="s">
        <v>16</v>
      </c>
      <c r="C26" s="110">
        <v>15</v>
      </c>
      <c r="D26" s="65"/>
    </row>
    <row r="27" spans="1:12" ht="13" x14ac:dyDescent="0.3">
      <c r="A27" s="83" t="s">
        <v>340</v>
      </c>
      <c r="B27" s="110" t="s">
        <v>16</v>
      </c>
      <c r="C27" s="110">
        <v>15</v>
      </c>
      <c r="D27" s="65"/>
    </row>
    <row r="28" spans="1:12" ht="13" x14ac:dyDescent="0.3">
      <c r="A28" s="83" t="s">
        <v>24</v>
      </c>
      <c r="B28" s="110" t="s">
        <v>16</v>
      </c>
      <c r="C28" s="110">
        <v>15</v>
      </c>
      <c r="D28" s="65"/>
    </row>
    <row r="29" spans="1:12" ht="13" x14ac:dyDescent="0.3">
      <c r="A29" s="83" t="s">
        <v>256</v>
      </c>
      <c r="B29" s="110" t="s">
        <v>16</v>
      </c>
      <c r="C29" s="110">
        <v>15</v>
      </c>
      <c r="D29" s="69"/>
    </row>
    <row r="30" spans="1:12" ht="13" x14ac:dyDescent="0.3">
      <c r="A30" s="83" t="s">
        <v>25</v>
      </c>
      <c r="B30" s="110" t="s">
        <v>16</v>
      </c>
      <c r="C30" s="110">
        <v>15</v>
      </c>
      <c r="D30" s="65"/>
    </row>
    <row r="31" spans="1:12" ht="13" x14ac:dyDescent="0.3">
      <c r="A31" s="83" t="s">
        <v>26</v>
      </c>
      <c r="B31" s="110" t="s">
        <v>16</v>
      </c>
      <c r="C31" s="110">
        <v>15</v>
      </c>
      <c r="D31" s="65"/>
      <c r="I31" s="66"/>
      <c r="J31" s="66"/>
    </row>
    <row r="32" spans="1:12" ht="13" x14ac:dyDescent="0.3">
      <c r="A32" s="83" t="s">
        <v>257</v>
      </c>
      <c r="B32" s="110" t="s">
        <v>16</v>
      </c>
      <c r="C32" s="110">
        <v>15</v>
      </c>
      <c r="D32" s="65"/>
      <c r="J32" s="66"/>
    </row>
    <row r="33" spans="1:10" ht="13" x14ac:dyDescent="0.3">
      <c r="A33" s="81" t="s">
        <v>258</v>
      </c>
      <c r="B33" s="82" t="s">
        <v>28</v>
      </c>
      <c r="C33" s="82">
        <v>14</v>
      </c>
      <c r="D33" s="65"/>
      <c r="J33" s="66"/>
    </row>
    <row r="34" spans="1:10" ht="13" x14ac:dyDescent="0.3">
      <c r="A34" s="81" t="s">
        <v>29</v>
      </c>
      <c r="B34" s="82" t="s">
        <v>28</v>
      </c>
      <c r="C34" s="82">
        <v>14</v>
      </c>
      <c r="D34" s="65"/>
      <c r="F34" s="4"/>
      <c r="G34" s="4"/>
      <c r="J34" s="66"/>
    </row>
    <row r="35" spans="1:10" ht="13" x14ac:dyDescent="0.3">
      <c r="A35" s="81" t="s">
        <v>30</v>
      </c>
      <c r="B35" s="82" t="s">
        <v>28</v>
      </c>
      <c r="C35" s="82">
        <v>14</v>
      </c>
      <c r="D35" s="65"/>
      <c r="E35" s="86" t="s">
        <v>267</v>
      </c>
      <c r="F35" s="4"/>
      <c r="G35" s="4"/>
      <c r="H35" s="4"/>
      <c r="J35" s="67"/>
    </row>
    <row r="36" spans="1:10" ht="13" x14ac:dyDescent="0.3">
      <c r="A36" s="81" t="s">
        <v>259</v>
      </c>
      <c r="B36" s="82" t="s">
        <v>28</v>
      </c>
      <c r="C36" s="82">
        <v>14</v>
      </c>
      <c r="D36" s="65"/>
      <c r="F36" s="11"/>
      <c r="G36" s="11"/>
      <c r="H36" s="4"/>
      <c r="J36" s="67"/>
    </row>
    <row r="37" spans="1:10" ht="13" x14ac:dyDescent="0.3">
      <c r="A37" s="81" t="s">
        <v>64</v>
      </c>
      <c r="B37" s="82" t="s">
        <v>28</v>
      </c>
      <c r="C37" s="82">
        <v>14</v>
      </c>
      <c r="D37" s="65"/>
      <c r="F37" s="12"/>
      <c r="G37" s="4"/>
      <c r="H37" s="11"/>
    </row>
    <row r="38" spans="1:10" ht="13" x14ac:dyDescent="0.3">
      <c r="A38" s="81" t="s">
        <v>31</v>
      </c>
      <c r="B38" s="82" t="s">
        <v>28</v>
      </c>
      <c r="C38" s="82">
        <v>14</v>
      </c>
      <c r="D38" s="65"/>
      <c r="F38" s="12"/>
      <c r="G38" s="4"/>
      <c r="H38" s="13"/>
    </row>
    <row r="39" spans="1:10" ht="13" x14ac:dyDescent="0.3">
      <c r="A39" s="81" t="s">
        <v>34</v>
      </c>
      <c r="B39" s="82" t="s">
        <v>28</v>
      </c>
      <c r="C39" s="82">
        <v>14</v>
      </c>
      <c r="D39" s="65"/>
      <c r="F39" s="12"/>
      <c r="G39" s="4"/>
      <c r="H39" s="13"/>
    </row>
    <row r="40" spans="1:10" ht="13" x14ac:dyDescent="0.3">
      <c r="A40" s="81" t="s">
        <v>36</v>
      </c>
      <c r="B40" s="82" t="s">
        <v>28</v>
      </c>
      <c r="C40" s="82">
        <v>14</v>
      </c>
      <c r="D40" s="65"/>
      <c r="F40" s="12"/>
      <c r="G40" s="4"/>
      <c r="H40" s="13"/>
    </row>
    <row r="41" spans="1:10" ht="13" x14ac:dyDescent="0.3">
      <c r="A41" s="81" t="s">
        <v>1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" x14ac:dyDescent="0.3">
      <c r="A42" s="81" t="s">
        <v>51</v>
      </c>
      <c r="B42" s="82" t="s">
        <v>28</v>
      </c>
      <c r="C42" s="82">
        <v>14</v>
      </c>
      <c r="D42" s="65"/>
      <c r="F42" s="12"/>
      <c r="G42" s="4"/>
      <c r="H42" s="13"/>
    </row>
    <row r="43" spans="1:10" ht="13" x14ac:dyDescent="0.3">
      <c r="A43" s="81" t="s">
        <v>260</v>
      </c>
      <c r="B43" s="82" t="s">
        <v>28</v>
      </c>
      <c r="C43" s="82">
        <v>14</v>
      </c>
      <c r="D43" s="65"/>
      <c r="F43" s="4"/>
      <c r="G43" s="4"/>
      <c r="H43" s="4"/>
    </row>
    <row r="44" spans="1:10" ht="13" x14ac:dyDescent="0.3">
      <c r="A44" s="81" t="s">
        <v>38</v>
      </c>
      <c r="B44" s="82" t="s">
        <v>28</v>
      </c>
      <c r="C44" s="82">
        <v>14</v>
      </c>
      <c r="D44" s="65"/>
      <c r="F44" s="4"/>
      <c r="G44" s="4"/>
      <c r="H44" s="4"/>
    </row>
    <row r="45" spans="1:10" ht="13" x14ac:dyDescent="0.3">
      <c r="A45" s="81" t="s">
        <v>39</v>
      </c>
      <c r="B45" s="82" t="s">
        <v>28</v>
      </c>
      <c r="C45" s="82">
        <v>14</v>
      </c>
      <c r="D45" s="65"/>
      <c r="F45" s="4"/>
      <c r="G45" s="4"/>
      <c r="H45" s="4"/>
    </row>
    <row r="46" spans="1:10" ht="13" x14ac:dyDescent="0.3">
      <c r="A46" s="81" t="s">
        <v>20</v>
      </c>
      <c r="B46" s="82" t="s">
        <v>28</v>
      </c>
      <c r="C46" s="82">
        <v>14</v>
      </c>
      <c r="D46" s="69"/>
      <c r="H46" s="67"/>
    </row>
    <row r="47" spans="1:10" ht="13" x14ac:dyDescent="0.3">
      <c r="A47" s="81" t="s">
        <v>512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" x14ac:dyDescent="0.3">
      <c r="A48" s="81" t="s">
        <v>66</v>
      </c>
      <c r="B48" s="82" t="s">
        <v>28</v>
      </c>
      <c r="C48" s="82">
        <v>14</v>
      </c>
      <c r="D48" s="65"/>
      <c r="E48" s="66"/>
      <c r="G48" s="66"/>
      <c r="H48" s="66"/>
    </row>
    <row r="49" spans="1:8" ht="13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" x14ac:dyDescent="0.3">
      <c r="A52" s="83" t="s">
        <v>67</v>
      </c>
      <c r="B52" s="110" t="s">
        <v>49</v>
      </c>
      <c r="C52" s="110">
        <v>13</v>
      </c>
      <c r="D52" s="69"/>
    </row>
    <row r="53" spans="1:8" ht="13" x14ac:dyDescent="0.3">
      <c r="A53" s="83" t="s">
        <v>9</v>
      </c>
      <c r="B53" s="110" t="s">
        <v>49</v>
      </c>
      <c r="C53" s="110">
        <v>13</v>
      </c>
      <c r="D53" s="69"/>
    </row>
    <row r="54" spans="1:8" ht="13" x14ac:dyDescent="0.3">
      <c r="A54" s="83" t="s">
        <v>55</v>
      </c>
      <c r="B54" s="110" t="s">
        <v>49</v>
      </c>
      <c r="C54" s="110">
        <v>13</v>
      </c>
      <c r="D54" s="65"/>
    </row>
    <row r="55" spans="1:8" ht="13" x14ac:dyDescent="0.3">
      <c r="A55" s="83" t="s">
        <v>48</v>
      </c>
      <c r="B55" s="110" t="s">
        <v>49</v>
      </c>
      <c r="C55" s="110">
        <v>13</v>
      </c>
      <c r="D55" s="65"/>
    </row>
    <row r="56" spans="1:8" ht="13" x14ac:dyDescent="0.3">
      <c r="A56" s="83" t="s">
        <v>60</v>
      </c>
      <c r="B56" s="110" t="s">
        <v>49</v>
      </c>
      <c r="C56" s="110">
        <v>13</v>
      </c>
      <c r="D56" s="65"/>
    </row>
    <row r="57" spans="1:8" ht="13" x14ac:dyDescent="0.3">
      <c r="A57" s="83" t="s">
        <v>261</v>
      </c>
      <c r="B57" s="110" t="s">
        <v>49</v>
      </c>
      <c r="C57" s="110">
        <v>13</v>
      </c>
      <c r="D57" s="69"/>
    </row>
    <row r="58" spans="1:8" ht="13" x14ac:dyDescent="0.3">
      <c r="A58" s="83" t="s">
        <v>57</v>
      </c>
      <c r="B58" s="110" t="s">
        <v>49</v>
      </c>
      <c r="C58" s="110">
        <v>13</v>
      </c>
      <c r="D58" s="65"/>
    </row>
    <row r="59" spans="1:8" ht="13" x14ac:dyDescent="0.3">
      <c r="A59" s="83" t="s">
        <v>35</v>
      </c>
      <c r="B59" s="110" t="s">
        <v>49</v>
      </c>
      <c r="C59" s="110">
        <v>13</v>
      </c>
      <c r="D59" s="65"/>
    </row>
    <row r="60" spans="1:8" ht="13" x14ac:dyDescent="0.3">
      <c r="A60" s="83" t="s">
        <v>40</v>
      </c>
      <c r="B60" s="110" t="s">
        <v>49</v>
      </c>
      <c r="C60" s="110">
        <v>13</v>
      </c>
      <c r="D60" s="65"/>
    </row>
    <row r="61" spans="1:8" ht="13" x14ac:dyDescent="0.3">
      <c r="A61" s="83" t="s">
        <v>22</v>
      </c>
      <c r="B61" s="110" t="s">
        <v>49</v>
      </c>
      <c r="C61" s="110">
        <v>13</v>
      </c>
      <c r="D61" s="65"/>
    </row>
    <row r="62" spans="1:8" ht="13" x14ac:dyDescent="0.3">
      <c r="A62" s="83" t="s">
        <v>41</v>
      </c>
      <c r="B62" s="110" t="s">
        <v>49</v>
      </c>
      <c r="C62" s="110">
        <v>13</v>
      </c>
      <c r="D62" s="65"/>
    </row>
    <row r="63" spans="1:8" ht="13" x14ac:dyDescent="0.3">
      <c r="A63" s="83" t="s">
        <v>54</v>
      </c>
      <c r="B63" s="110" t="s">
        <v>49</v>
      </c>
      <c r="C63" s="110">
        <v>13</v>
      </c>
      <c r="D63" s="65"/>
    </row>
    <row r="64" spans="1:8" ht="13" x14ac:dyDescent="0.3">
      <c r="A64" s="83" t="s">
        <v>62</v>
      </c>
      <c r="B64" s="110" t="s">
        <v>49</v>
      </c>
      <c r="C64" s="110">
        <v>13</v>
      </c>
      <c r="D64" s="65"/>
    </row>
    <row r="65" spans="1:5" ht="13" x14ac:dyDescent="0.3">
      <c r="A65" s="83" t="s">
        <v>59</v>
      </c>
      <c r="B65" s="110" t="s">
        <v>49</v>
      </c>
      <c r="C65" s="110">
        <v>13</v>
      </c>
      <c r="D65" s="65"/>
    </row>
    <row r="66" spans="1:5" ht="13" x14ac:dyDescent="0.3">
      <c r="A66" s="81" t="s">
        <v>50</v>
      </c>
      <c r="B66" s="82" t="s">
        <v>56</v>
      </c>
      <c r="C66" s="82">
        <v>12</v>
      </c>
      <c r="D66" s="69"/>
    </row>
    <row r="67" spans="1:5" ht="13" x14ac:dyDescent="0.3">
      <c r="A67" s="81" t="s">
        <v>58</v>
      </c>
      <c r="B67" s="82" t="s">
        <v>56</v>
      </c>
      <c r="C67" s="82">
        <v>12</v>
      </c>
      <c r="D67" s="69"/>
    </row>
    <row r="68" spans="1:5" ht="13" x14ac:dyDescent="0.3">
      <c r="A68" s="81" t="s">
        <v>264</v>
      </c>
      <c r="B68" s="82" t="s">
        <v>56</v>
      </c>
      <c r="C68" s="82">
        <v>12</v>
      </c>
      <c r="D68" s="69"/>
    </row>
    <row r="69" spans="1:5" ht="13" x14ac:dyDescent="0.3">
      <c r="A69" s="83" t="s">
        <v>69</v>
      </c>
      <c r="B69" s="110" t="s">
        <v>61</v>
      </c>
      <c r="C69" s="110">
        <v>11</v>
      </c>
      <c r="D69" s="69"/>
      <c r="E69" s="66"/>
    </row>
    <row r="70" spans="1:5" ht="13" x14ac:dyDescent="0.3">
      <c r="A70" s="83" t="s">
        <v>42</v>
      </c>
      <c r="B70" s="110" t="s">
        <v>65</v>
      </c>
      <c r="C70" s="110">
        <v>10</v>
      </c>
      <c r="D70" s="69"/>
    </row>
    <row r="71" spans="1:5" ht="13" x14ac:dyDescent="0.3">
      <c r="A71" s="83" t="s">
        <v>248</v>
      </c>
      <c r="B71" s="110" t="s">
        <v>71</v>
      </c>
      <c r="C71" s="110">
        <v>7</v>
      </c>
      <c r="D71" s="65"/>
      <c r="E71" s="66"/>
    </row>
    <row r="72" spans="1:5" ht="13" x14ac:dyDescent="0.3">
      <c r="A72" s="83" t="s">
        <v>72</v>
      </c>
      <c r="B72" s="84" t="s">
        <v>136</v>
      </c>
      <c r="C72" s="84"/>
      <c r="D72" s="69"/>
    </row>
    <row r="73" spans="1:5" ht="13" x14ac:dyDescent="0.3">
      <c r="A73" s="83" t="s">
        <v>74</v>
      </c>
      <c r="B73" s="84" t="s">
        <v>136</v>
      </c>
      <c r="C73" s="84"/>
      <c r="D73" s="12"/>
    </row>
    <row r="74" spans="1:5" ht="13" x14ac:dyDescent="0.3">
      <c r="A74" s="83" t="s">
        <v>75</v>
      </c>
      <c r="B74" s="84" t="s">
        <v>136</v>
      </c>
      <c r="C74" s="84"/>
      <c r="D74" s="9"/>
    </row>
    <row r="75" spans="1:5" ht="13.5" thickBot="1" x14ac:dyDescent="0.35">
      <c r="A75" s="112" t="s">
        <v>76</v>
      </c>
      <c r="B75" s="92" t="s">
        <v>136</v>
      </c>
      <c r="C75" s="92"/>
      <c r="D75" s="9"/>
    </row>
    <row r="76" spans="1:5" ht="13" x14ac:dyDescent="0.3">
      <c r="A76" s="76" t="s">
        <v>135</v>
      </c>
      <c r="B76" s="78" t="s">
        <v>28</v>
      </c>
      <c r="C76" s="77">
        <f>AVERAGE(C7:C71)</f>
        <v>14.153846153846153</v>
      </c>
      <c r="D76" s="9"/>
    </row>
    <row r="77" spans="1:5" x14ac:dyDescent="0.25">
      <c r="A77" s="7"/>
      <c r="B77" s="5"/>
      <c r="D77" s="14"/>
    </row>
    <row r="78" spans="1:5" x14ac:dyDescent="0.25">
      <c r="A78" s="7"/>
      <c r="B78" s="5"/>
      <c r="D78" s="14"/>
    </row>
    <row r="79" spans="1:5" x14ac:dyDescent="0.25">
      <c r="A79" s="85" t="s">
        <v>266</v>
      </c>
      <c r="D79" s="14"/>
    </row>
    <row r="80" spans="1:5" x14ac:dyDescent="0.25">
      <c r="A80" s="85" t="s">
        <v>342</v>
      </c>
      <c r="D80" s="14"/>
    </row>
    <row r="81" spans="1:4" x14ac:dyDescent="0.25">
      <c r="A81" s="85" t="s">
        <v>341</v>
      </c>
      <c r="D81" s="14"/>
    </row>
    <row r="82" spans="1:4" x14ac:dyDescent="0.25">
      <c r="A82" s="85" t="s">
        <v>343</v>
      </c>
      <c r="D82" s="14"/>
    </row>
    <row r="83" spans="1:4" x14ac:dyDescent="0.25">
      <c r="A83" s="33"/>
      <c r="D83" s="14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4">
    <tabColor rgb="FF002060"/>
    <pageSetUpPr fitToPage="1"/>
  </sheetPr>
  <dimension ref="A1:M84"/>
  <sheetViews>
    <sheetView zoomScale="85" zoomScaleNormal="85" workbookViewId="0"/>
  </sheetViews>
  <sheetFormatPr defaultColWidth="9.08984375" defaultRowHeight="12.5" x14ac:dyDescent="0.25"/>
  <cols>
    <col min="1" max="1" width="35.08984375" style="1" customWidth="1"/>
    <col min="2" max="2" width="9.08984375" style="1"/>
    <col min="3" max="3" width="9.08984375" style="4"/>
    <col min="4" max="4" width="9.08984375" style="1"/>
    <col min="5" max="5" width="11.54296875" style="1" customWidth="1"/>
    <col min="6" max="8" width="9.08984375" style="1"/>
    <col min="9" max="9" width="11" style="1" bestFit="1" customWidth="1"/>
    <col min="10" max="10" width="4.90625" style="1" bestFit="1" customWidth="1"/>
    <col min="11" max="16384" width="9.08984375" style="1"/>
  </cols>
  <sheetData>
    <row r="1" spans="1:13" ht="18.5" x14ac:dyDescent="0.45">
      <c r="A1" s="75" t="s">
        <v>346</v>
      </c>
    </row>
    <row r="2" spans="1:13" ht="18.5" x14ac:dyDescent="0.45">
      <c r="A2" s="75"/>
    </row>
    <row r="3" spans="1:13" ht="18.5" x14ac:dyDescent="0.45">
      <c r="A3" s="75"/>
    </row>
    <row r="4" spans="1:13" ht="18.5" x14ac:dyDescent="0.45">
      <c r="A4" s="75"/>
    </row>
    <row r="6" spans="1:13" ht="13" x14ac:dyDescent="0.3">
      <c r="A6" s="73" t="s">
        <v>0</v>
      </c>
      <c r="B6" s="74" t="s">
        <v>348</v>
      </c>
      <c r="C6" s="20"/>
    </row>
    <row r="7" spans="1:13" ht="13.5" thickBot="1" x14ac:dyDescent="0.35">
      <c r="A7" s="83" t="s">
        <v>6</v>
      </c>
      <c r="B7" s="110" t="s">
        <v>110</v>
      </c>
      <c r="C7" s="11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" x14ac:dyDescent="0.3">
      <c r="A8" s="83" t="s">
        <v>263</v>
      </c>
      <c r="B8" s="110" t="s">
        <v>2</v>
      </c>
      <c r="C8" s="110">
        <v>17</v>
      </c>
      <c r="D8" s="65"/>
      <c r="E8" s="72" t="s">
        <v>138</v>
      </c>
      <c r="F8" s="86">
        <f>COUNTIF(C$7:C$76,"&gt;16")</f>
        <v>6</v>
      </c>
      <c r="G8" s="87">
        <f>F8/F$14</f>
        <v>9.0909090909090912E-2</v>
      </c>
      <c r="I8" s="66"/>
      <c r="K8" s="66"/>
      <c r="L8" s="66"/>
      <c r="M8" s="67"/>
    </row>
    <row r="9" spans="1:13" ht="13" x14ac:dyDescent="0.3">
      <c r="A9" s="83" t="s">
        <v>3</v>
      </c>
      <c r="B9" s="110" t="s">
        <v>2</v>
      </c>
      <c r="C9" s="110">
        <v>17</v>
      </c>
      <c r="D9" s="65"/>
      <c r="E9" s="72" t="s">
        <v>10</v>
      </c>
      <c r="F9" s="86">
        <f>COUNTIF(C$7:C$76,"=16")</f>
        <v>7</v>
      </c>
      <c r="G9" s="87">
        <f t="shared" ref="G9:G14" si="0">F9/F$14</f>
        <v>0.10606060606060606</v>
      </c>
      <c r="I9" s="66"/>
      <c r="K9" s="66"/>
      <c r="L9" s="66"/>
      <c r="M9" s="67"/>
    </row>
    <row r="10" spans="1:13" ht="13" x14ac:dyDescent="0.3">
      <c r="A10" s="83" t="s">
        <v>4</v>
      </c>
      <c r="B10" s="110" t="s">
        <v>2</v>
      </c>
      <c r="C10" s="110">
        <v>17</v>
      </c>
      <c r="D10" s="65"/>
      <c r="E10" s="72" t="s">
        <v>16</v>
      </c>
      <c r="F10" s="86">
        <f>COUNTIF(C$7:C$76,"=15")</f>
        <v>17</v>
      </c>
      <c r="G10" s="87">
        <f t="shared" si="0"/>
        <v>0.25757575757575757</v>
      </c>
      <c r="I10" s="66"/>
      <c r="K10" s="66"/>
      <c r="L10" s="66"/>
      <c r="M10" s="67"/>
    </row>
    <row r="11" spans="1:13" ht="13" x14ac:dyDescent="0.3">
      <c r="A11" s="83" t="s">
        <v>5</v>
      </c>
      <c r="B11" s="110" t="s">
        <v>2</v>
      </c>
      <c r="C11" s="110">
        <v>17</v>
      </c>
      <c r="D11" s="65"/>
      <c r="E11" s="72" t="s">
        <v>28</v>
      </c>
      <c r="F11" s="86">
        <f>COUNTIF(C$7:C$76,"=14")</f>
        <v>15</v>
      </c>
      <c r="G11" s="87">
        <f t="shared" si="0"/>
        <v>0.22727272727272727</v>
      </c>
      <c r="I11" s="67"/>
      <c r="J11" s="4"/>
      <c r="K11" s="67"/>
      <c r="L11" s="67"/>
      <c r="M11" s="67"/>
    </row>
    <row r="12" spans="1:13" ht="13" x14ac:dyDescent="0.3">
      <c r="A12" s="83" t="s">
        <v>7</v>
      </c>
      <c r="B12" s="110" t="s">
        <v>2</v>
      </c>
      <c r="C12" s="110">
        <v>17</v>
      </c>
      <c r="D12" s="65"/>
      <c r="E12" s="72" t="s">
        <v>49</v>
      </c>
      <c r="F12" s="86">
        <f>COUNTIF(C$7:C$76,"=13")</f>
        <v>13</v>
      </c>
      <c r="G12" s="87">
        <f t="shared" si="0"/>
        <v>0.19696969696969696</v>
      </c>
    </row>
    <row r="13" spans="1:13" ht="13.5" thickBot="1" x14ac:dyDescent="0.35">
      <c r="A13" s="81" t="s">
        <v>18</v>
      </c>
      <c r="B13" s="82" t="s">
        <v>10</v>
      </c>
      <c r="C13" s="82">
        <v>16</v>
      </c>
      <c r="D13" s="65"/>
      <c r="E13" s="93" t="s">
        <v>79</v>
      </c>
      <c r="F13" s="94">
        <f>COUNTIF(C$7:C$76,"&lt;13")</f>
        <v>8</v>
      </c>
      <c r="G13" s="95">
        <f t="shared" si="0"/>
        <v>0.12121212121212122</v>
      </c>
    </row>
    <row r="14" spans="1:13" ht="13" x14ac:dyDescent="0.3">
      <c r="A14" s="81" t="s">
        <v>32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6</v>
      </c>
      <c r="G14" s="90">
        <f t="shared" si="0"/>
        <v>1</v>
      </c>
    </row>
    <row r="15" spans="1:13" ht="13" x14ac:dyDescent="0.3">
      <c r="A15" s="81" t="s">
        <v>253</v>
      </c>
      <c r="B15" s="82" t="s">
        <v>10</v>
      </c>
      <c r="C15" s="82">
        <v>16</v>
      </c>
      <c r="D15" s="69"/>
      <c r="I15" s="9"/>
    </row>
    <row r="16" spans="1:13" ht="13" x14ac:dyDescent="0.3">
      <c r="A16" s="81" t="s">
        <v>87</v>
      </c>
      <c r="B16" s="82" t="s">
        <v>10</v>
      </c>
      <c r="C16" s="82">
        <v>16</v>
      </c>
      <c r="D16" s="65"/>
      <c r="I16" s="9"/>
      <c r="J16" s="4"/>
    </row>
    <row r="17" spans="1:12" ht="13" x14ac:dyDescent="0.3">
      <c r="A17" s="81" t="s">
        <v>52</v>
      </c>
      <c r="B17" s="82" t="s">
        <v>10</v>
      </c>
      <c r="C17" s="82">
        <v>16</v>
      </c>
      <c r="D17" s="65"/>
      <c r="I17" s="9"/>
      <c r="J17" s="4"/>
    </row>
    <row r="18" spans="1:12" ht="13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" x14ac:dyDescent="0.3">
      <c r="A21" s="83" t="s">
        <v>17</v>
      </c>
      <c r="B21" s="110" t="s">
        <v>16</v>
      </c>
      <c r="C21" s="110">
        <v>15</v>
      </c>
      <c r="D21" s="69"/>
    </row>
    <row r="22" spans="1:12" ht="13" x14ac:dyDescent="0.3">
      <c r="A22" s="83" t="s">
        <v>259</v>
      </c>
      <c r="B22" s="110" t="s">
        <v>16</v>
      </c>
      <c r="C22" s="110">
        <v>15</v>
      </c>
      <c r="D22" s="65"/>
    </row>
    <row r="23" spans="1:12" ht="13" x14ac:dyDescent="0.3">
      <c r="A23" s="83" t="s">
        <v>19</v>
      </c>
      <c r="B23" s="110" t="s">
        <v>16</v>
      </c>
      <c r="C23" s="110">
        <v>15</v>
      </c>
      <c r="D23" s="65"/>
    </row>
    <row r="24" spans="1:12" ht="13" x14ac:dyDescent="0.3">
      <c r="A24" s="83" t="s">
        <v>11</v>
      </c>
      <c r="B24" s="110" t="s">
        <v>16</v>
      </c>
      <c r="C24" s="110">
        <v>15</v>
      </c>
      <c r="D24" s="65"/>
    </row>
    <row r="25" spans="1:12" ht="13" x14ac:dyDescent="0.3">
      <c r="A25" s="83" t="s">
        <v>20</v>
      </c>
      <c r="B25" s="110" t="s">
        <v>16</v>
      </c>
      <c r="C25" s="110">
        <v>15</v>
      </c>
      <c r="D25" s="65"/>
    </row>
    <row r="26" spans="1:12" ht="13" x14ac:dyDescent="0.3">
      <c r="A26" s="83" t="s">
        <v>254</v>
      </c>
      <c r="B26" s="110" t="s">
        <v>16</v>
      </c>
      <c r="C26" s="110">
        <v>15</v>
      </c>
      <c r="D26" s="65"/>
    </row>
    <row r="27" spans="1:12" ht="13" x14ac:dyDescent="0.3">
      <c r="A27" s="83" t="s">
        <v>255</v>
      </c>
      <c r="B27" s="110" t="s">
        <v>16</v>
      </c>
      <c r="C27" s="110">
        <v>15</v>
      </c>
      <c r="D27" s="65"/>
    </row>
    <row r="28" spans="1:12" ht="13" x14ac:dyDescent="0.3">
      <c r="A28" s="83" t="s">
        <v>12</v>
      </c>
      <c r="B28" s="110" t="s">
        <v>16</v>
      </c>
      <c r="C28" s="110">
        <v>15</v>
      </c>
      <c r="D28" s="65"/>
    </row>
    <row r="29" spans="1:12" ht="13" x14ac:dyDescent="0.3">
      <c r="A29" s="83" t="s">
        <v>21</v>
      </c>
      <c r="B29" s="110" t="s">
        <v>16</v>
      </c>
      <c r="C29" s="110">
        <v>15</v>
      </c>
      <c r="D29" s="69"/>
    </row>
    <row r="30" spans="1:12" ht="13" x14ac:dyDescent="0.3">
      <c r="A30" s="83" t="s">
        <v>22</v>
      </c>
      <c r="B30" s="110" t="s">
        <v>16</v>
      </c>
      <c r="C30" s="110">
        <v>15</v>
      </c>
      <c r="D30" s="65"/>
    </row>
    <row r="31" spans="1:12" ht="13" x14ac:dyDescent="0.3">
      <c r="A31" s="83" t="s">
        <v>340</v>
      </c>
      <c r="B31" s="110" t="s">
        <v>16</v>
      </c>
      <c r="C31" s="110">
        <v>15</v>
      </c>
      <c r="D31" s="65"/>
      <c r="I31" s="66"/>
      <c r="J31" s="66"/>
    </row>
    <row r="32" spans="1:12" ht="13" x14ac:dyDescent="0.3">
      <c r="A32" s="83" t="s">
        <v>24</v>
      </c>
      <c r="B32" s="110" t="s">
        <v>16</v>
      </c>
      <c r="C32" s="110">
        <v>15</v>
      </c>
      <c r="D32" s="65"/>
      <c r="J32" s="66"/>
    </row>
    <row r="33" spans="1:10" ht="13" x14ac:dyDescent="0.3">
      <c r="A33" s="83" t="s">
        <v>256</v>
      </c>
      <c r="B33" s="110" t="s">
        <v>16</v>
      </c>
      <c r="C33" s="110">
        <v>15</v>
      </c>
      <c r="D33" s="65"/>
      <c r="J33" s="66"/>
    </row>
    <row r="34" spans="1:10" ht="13" x14ac:dyDescent="0.3">
      <c r="A34" s="83" t="s">
        <v>25</v>
      </c>
      <c r="B34" s="110" t="s">
        <v>16</v>
      </c>
      <c r="C34" s="110">
        <v>15</v>
      </c>
      <c r="D34" s="65"/>
      <c r="F34" s="4"/>
      <c r="G34" s="4"/>
      <c r="J34" s="66"/>
    </row>
    <row r="35" spans="1:10" ht="13" x14ac:dyDescent="0.3">
      <c r="A35" s="83" t="s">
        <v>26</v>
      </c>
      <c r="B35" s="110" t="s">
        <v>16</v>
      </c>
      <c r="C35" s="110">
        <v>15</v>
      </c>
      <c r="D35" s="65"/>
      <c r="E35" s="86" t="s">
        <v>267</v>
      </c>
      <c r="F35" s="4"/>
      <c r="G35" s="4"/>
      <c r="H35" s="4"/>
      <c r="J35" s="67"/>
    </row>
    <row r="36" spans="1:10" ht="13" x14ac:dyDescent="0.3">
      <c r="A36" s="83" t="s">
        <v>257</v>
      </c>
      <c r="B36" s="110" t="s">
        <v>16</v>
      </c>
      <c r="C36" s="110">
        <v>15</v>
      </c>
      <c r="D36" s="65"/>
      <c r="F36" s="11"/>
      <c r="G36" s="11"/>
      <c r="H36" s="4"/>
      <c r="J36" s="67"/>
    </row>
    <row r="37" spans="1:10" ht="13" x14ac:dyDescent="0.3">
      <c r="A37" s="81" t="s">
        <v>258</v>
      </c>
      <c r="B37" s="82" t="s">
        <v>28</v>
      </c>
      <c r="C37" s="82">
        <v>14</v>
      </c>
      <c r="D37" s="65"/>
      <c r="F37" s="12"/>
      <c r="G37" s="4"/>
      <c r="H37" s="11"/>
    </row>
    <row r="38" spans="1:10" ht="13" x14ac:dyDescent="0.3">
      <c r="A38" s="81" t="s">
        <v>29</v>
      </c>
      <c r="B38" s="82" t="s">
        <v>28</v>
      </c>
      <c r="C38" s="82">
        <v>14</v>
      </c>
      <c r="D38" s="65"/>
      <c r="F38" s="12"/>
      <c r="G38" s="4"/>
      <c r="H38" s="13"/>
    </row>
    <row r="39" spans="1:10" ht="13" x14ac:dyDescent="0.3">
      <c r="A39" s="81" t="s">
        <v>30</v>
      </c>
      <c r="B39" s="82" t="s">
        <v>28</v>
      </c>
      <c r="C39" s="82">
        <v>14</v>
      </c>
      <c r="D39" s="65"/>
      <c r="F39" s="12"/>
      <c r="G39" s="4"/>
      <c r="H39" s="13"/>
    </row>
    <row r="40" spans="1:10" ht="13" x14ac:dyDescent="0.3">
      <c r="A40" s="81" t="s">
        <v>64</v>
      </c>
      <c r="B40" s="82" t="s">
        <v>28</v>
      </c>
      <c r="C40" s="82">
        <v>14</v>
      </c>
      <c r="D40" s="65"/>
      <c r="F40" s="12"/>
      <c r="G40" s="4"/>
      <c r="H40" s="13"/>
    </row>
    <row r="41" spans="1:10" ht="13" x14ac:dyDescent="0.3">
      <c r="A41" s="81" t="s">
        <v>3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" x14ac:dyDescent="0.3">
      <c r="A42" s="81" t="s">
        <v>34</v>
      </c>
      <c r="B42" s="82" t="s">
        <v>28</v>
      </c>
      <c r="C42" s="82">
        <v>14</v>
      </c>
      <c r="D42" s="65"/>
      <c r="F42" s="12"/>
      <c r="G42" s="4"/>
      <c r="H42" s="13"/>
    </row>
    <row r="43" spans="1:10" ht="13" x14ac:dyDescent="0.3">
      <c r="A43" s="81" t="s">
        <v>36</v>
      </c>
      <c r="B43" s="82" t="s">
        <v>28</v>
      </c>
      <c r="C43" s="82">
        <v>14</v>
      </c>
      <c r="D43" s="65"/>
      <c r="F43" s="4"/>
      <c r="G43" s="4"/>
      <c r="H43" s="4"/>
    </row>
    <row r="44" spans="1:10" ht="13" x14ac:dyDescent="0.3">
      <c r="A44" s="81" t="s">
        <v>51</v>
      </c>
      <c r="B44" s="82" t="s">
        <v>28</v>
      </c>
      <c r="C44" s="82">
        <v>14</v>
      </c>
      <c r="D44" s="65"/>
      <c r="F44" s="4"/>
      <c r="G44" s="4"/>
      <c r="H44" s="4"/>
    </row>
    <row r="45" spans="1:10" ht="13" x14ac:dyDescent="0.3">
      <c r="A45" s="81" t="s">
        <v>260</v>
      </c>
      <c r="B45" s="82" t="s">
        <v>28</v>
      </c>
      <c r="C45" s="82">
        <v>14</v>
      </c>
      <c r="D45" s="65"/>
      <c r="F45" s="4"/>
      <c r="G45" s="4"/>
      <c r="H45" s="4"/>
    </row>
    <row r="46" spans="1:10" ht="13" x14ac:dyDescent="0.3">
      <c r="A46" s="81" t="s">
        <v>38</v>
      </c>
      <c r="B46" s="82" t="s">
        <v>28</v>
      </c>
      <c r="C46" s="82">
        <v>14</v>
      </c>
      <c r="D46" s="69"/>
      <c r="H46" s="67"/>
    </row>
    <row r="47" spans="1:10" ht="13" x14ac:dyDescent="0.3">
      <c r="A47" s="81" t="s">
        <v>39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" x14ac:dyDescent="0.3">
      <c r="A48" s="81" t="s">
        <v>512</v>
      </c>
      <c r="B48" s="82" t="s">
        <v>28</v>
      </c>
      <c r="C48" s="82">
        <v>14</v>
      </c>
      <c r="D48" s="65"/>
      <c r="E48" s="66"/>
      <c r="G48" s="66"/>
      <c r="H48" s="66"/>
    </row>
    <row r="49" spans="1:8" ht="13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" x14ac:dyDescent="0.3">
      <c r="A52" s="83" t="s">
        <v>67</v>
      </c>
      <c r="B52" s="110" t="s">
        <v>49</v>
      </c>
      <c r="C52" s="110">
        <v>13</v>
      </c>
      <c r="D52" s="69"/>
    </row>
    <row r="53" spans="1:8" ht="13" x14ac:dyDescent="0.3">
      <c r="A53" s="83" t="s">
        <v>9</v>
      </c>
      <c r="B53" s="110" t="s">
        <v>49</v>
      </c>
      <c r="C53" s="110">
        <v>13</v>
      </c>
      <c r="D53" s="69"/>
    </row>
    <row r="54" spans="1:8" ht="13" x14ac:dyDescent="0.3">
      <c r="A54" s="83" t="s">
        <v>48</v>
      </c>
      <c r="B54" s="110" t="s">
        <v>49</v>
      </c>
      <c r="C54" s="110">
        <v>13</v>
      </c>
      <c r="D54" s="65"/>
    </row>
    <row r="55" spans="1:8" ht="13" x14ac:dyDescent="0.3">
      <c r="A55" s="83" t="s">
        <v>60</v>
      </c>
      <c r="B55" s="110" t="s">
        <v>49</v>
      </c>
      <c r="C55" s="110">
        <v>13</v>
      </c>
      <c r="D55" s="65"/>
    </row>
    <row r="56" spans="1:8" ht="13" x14ac:dyDescent="0.3">
      <c r="A56" s="83" t="s">
        <v>261</v>
      </c>
      <c r="B56" s="110" t="s">
        <v>49</v>
      </c>
      <c r="C56" s="110">
        <v>13</v>
      </c>
      <c r="D56" s="65"/>
    </row>
    <row r="57" spans="1:8" ht="13" x14ac:dyDescent="0.3">
      <c r="A57" s="83" t="s">
        <v>57</v>
      </c>
      <c r="B57" s="110" t="s">
        <v>49</v>
      </c>
      <c r="C57" s="110">
        <v>13</v>
      </c>
      <c r="D57" s="69"/>
    </row>
    <row r="58" spans="1:8" ht="13" x14ac:dyDescent="0.3">
      <c r="A58" s="83" t="s">
        <v>35</v>
      </c>
      <c r="B58" s="110" t="s">
        <v>49</v>
      </c>
      <c r="C58" s="110">
        <v>13</v>
      </c>
      <c r="D58" s="65"/>
    </row>
    <row r="59" spans="1:8" ht="13" x14ac:dyDescent="0.3">
      <c r="A59" s="83" t="s">
        <v>40</v>
      </c>
      <c r="B59" s="110" t="s">
        <v>49</v>
      </c>
      <c r="C59" s="110">
        <v>13</v>
      </c>
      <c r="D59" s="65"/>
    </row>
    <row r="60" spans="1:8" ht="13" x14ac:dyDescent="0.3">
      <c r="A60" s="83" t="s">
        <v>41</v>
      </c>
      <c r="B60" s="110" t="s">
        <v>49</v>
      </c>
      <c r="C60" s="110">
        <v>13</v>
      </c>
      <c r="D60" s="65"/>
    </row>
    <row r="61" spans="1:8" ht="13" x14ac:dyDescent="0.3">
      <c r="A61" s="83" t="s">
        <v>42</v>
      </c>
      <c r="B61" s="110" t="s">
        <v>49</v>
      </c>
      <c r="C61" s="110">
        <v>13</v>
      </c>
      <c r="D61" s="65"/>
    </row>
    <row r="62" spans="1:8" ht="13" x14ac:dyDescent="0.3">
      <c r="A62" s="83" t="s">
        <v>54</v>
      </c>
      <c r="B62" s="110" t="s">
        <v>49</v>
      </c>
      <c r="C62" s="110">
        <v>13</v>
      </c>
      <c r="D62" s="65"/>
    </row>
    <row r="63" spans="1:8" ht="13" x14ac:dyDescent="0.3">
      <c r="A63" s="83" t="s">
        <v>62</v>
      </c>
      <c r="B63" s="110" t="s">
        <v>49</v>
      </c>
      <c r="C63" s="110">
        <v>13</v>
      </c>
      <c r="D63" s="65"/>
    </row>
    <row r="64" spans="1:8" ht="13" x14ac:dyDescent="0.3">
      <c r="A64" s="83" t="s">
        <v>59</v>
      </c>
      <c r="B64" s="110" t="s">
        <v>49</v>
      </c>
      <c r="C64" s="110">
        <v>13</v>
      </c>
      <c r="D64" s="65"/>
    </row>
    <row r="65" spans="1:5" ht="13" x14ac:dyDescent="0.3">
      <c r="A65" s="81" t="s">
        <v>55</v>
      </c>
      <c r="B65" s="82" t="s">
        <v>56</v>
      </c>
      <c r="C65" s="82">
        <v>12</v>
      </c>
      <c r="D65" s="65"/>
    </row>
    <row r="66" spans="1:5" ht="13" x14ac:dyDescent="0.3">
      <c r="A66" s="81" t="s">
        <v>50</v>
      </c>
      <c r="B66" s="82" t="s">
        <v>56</v>
      </c>
      <c r="C66" s="82">
        <v>12</v>
      </c>
      <c r="D66" s="69"/>
    </row>
    <row r="67" spans="1:5" ht="13" x14ac:dyDescent="0.3">
      <c r="A67" s="81" t="s">
        <v>58</v>
      </c>
      <c r="B67" s="82" t="s">
        <v>56</v>
      </c>
      <c r="C67" s="82">
        <v>12</v>
      </c>
      <c r="D67" s="69"/>
    </row>
    <row r="68" spans="1:5" ht="13" x14ac:dyDescent="0.3">
      <c r="A68" s="81" t="s">
        <v>66</v>
      </c>
      <c r="B68" s="82" t="s">
        <v>56</v>
      </c>
      <c r="C68" s="82">
        <v>12</v>
      </c>
      <c r="D68" s="69"/>
    </row>
    <row r="69" spans="1:5" ht="13" x14ac:dyDescent="0.3">
      <c r="A69" s="83" t="s">
        <v>264</v>
      </c>
      <c r="B69" s="110" t="s">
        <v>61</v>
      </c>
      <c r="C69" s="110">
        <v>11</v>
      </c>
      <c r="D69" s="69"/>
      <c r="E69" s="66"/>
    </row>
    <row r="70" spans="1:5" ht="13" x14ac:dyDescent="0.3">
      <c r="A70" s="83" t="s">
        <v>69</v>
      </c>
      <c r="B70" s="110" t="s">
        <v>65</v>
      </c>
      <c r="C70" s="110">
        <v>10</v>
      </c>
      <c r="D70" s="69"/>
    </row>
    <row r="71" spans="1:5" ht="13" x14ac:dyDescent="0.3">
      <c r="A71" s="113" t="s">
        <v>70</v>
      </c>
      <c r="B71" s="110" t="s">
        <v>68</v>
      </c>
      <c r="C71" s="110">
        <v>9</v>
      </c>
      <c r="D71" s="65"/>
      <c r="E71" s="66"/>
    </row>
    <row r="72" spans="1:5" ht="13" x14ac:dyDescent="0.3">
      <c r="A72" s="83" t="s">
        <v>248</v>
      </c>
      <c r="B72" s="110" t="s">
        <v>71</v>
      </c>
      <c r="C72" s="110">
        <v>7</v>
      </c>
      <c r="D72" s="69"/>
    </row>
    <row r="73" spans="1:5" ht="13" x14ac:dyDescent="0.3">
      <c r="A73" s="83" t="s">
        <v>72</v>
      </c>
      <c r="B73" s="84" t="s">
        <v>136</v>
      </c>
      <c r="C73" s="84"/>
      <c r="D73" s="12"/>
    </row>
    <row r="74" spans="1:5" ht="13" x14ac:dyDescent="0.3">
      <c r="A74" s="83" t="s">
        <v>74</v>
      </c>
      <c r="B74" s="84" t="s">
        <v>136</v>
      </c>
      <c r="C74" s="84"/>
      <c r="D74" s="9"/>
    </row>
    <row r="75" spans="1:5" ht="13" x14ac:dyDescent="0.3">
      <c r="A75" s="83" t="s">
        <v>75</v>
      </c>
      <c r="B75" s="84" t="s">
        <v>136</v>
      </c>
      <c r="C75" s="84"/>
      <c r="D75" s="9"/>
    </row>
    <row r="76" spans="1:5" ht="13.5" thickBot="1" x14ac:dyDescent="0.35">
      <c r="A76" s="112" t="s">
        <v>76</v>
      </c>
      <c r="B76" s="92" t="s">
        <v>136</v>
      </c>
      <c r="C76" s="92"/>
      <c r="D76" s="9"/>
    </row>
    <row r="77" spans="1:5" ht="13" x14ac:dyDescent="0.3">
      <c r="A77" s="76" t="s">
        <v>135</v>
      </c>
      <c r="B77" s="78" t="s">
        <v>28</v>
      </c>
      <c r="C77" s="77">
        <f>AVERAGE(C7:C72)</f>
        <v>14.151515151515152</v>
      </c>
      <c r="D77" s="14"/>
    </row>
    <row r="78" spans="1:5" x14ac:dyDescent="0.25">
      <c r="A78" s="7"/>
      <c r="B78" s="5"/>
      <c r="D78" s="14"/>
    </row>
    <row r="79" spans="1:5" x14ac:dyDescent="0.25">
      <c r="A79" s="7"/>
      <c r="B79" s="5"/>
      <c r="D79" s="14"/>
    </row>
    <row r="80" spans="1:5" x14ac:dyDescent="0.25">
      <c r="A80" s="85" t="s">
        <v>266</v>
      </c>
      <c r="D80" s="14"/>
    </row>
    <row r="81" spans="1:4" x14ac:dyDescent="0.25">
      <c r="A81" s="85" t="s">
        <v>350</v>
      </c>
      <c r="D81" s="14"/>
    </row>
    <row r="82" spans="1:4" x14ac:dyDescent="0.25">
      <c r="A82" s="85" t="s">
        <v>351</v>
      </c>
      <c r="D82" s="14"/>
    </row>
    <row r="83" spans="1:4" x14ac:dyDescent="0.25">
      <c r="A83" s="85" t="s">
        <v>352</v>
      </c>
      <c r="D83" s="14"/>
    </row>
    <row r="84" spans="1:4" x14ac:dyDescent="0.25">
      <c r="A84" s="33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0"/>
  </sheetPr>
  <dimension ref="A1:D41"/>
  <sheetViews>
    <sheetView zoomScale="90" zoomScaleNormal="90" workbookViewId="0"/>
  </sheetViews>
  <sheetFormatPr defaultColWidth="9.08984375" defaultRowHeight="13" x14ac:dyDescent="0.3"/>
  <cols>
    <col min="1" max="1" width="19.36328125" style="86" customWidth="1"/>
    <col min="2" max="2" width="9" style="118" customWidth="1"/>
    <col min="3" max="3" width="6.453125" style="118" customWidth="1"/>
    <col min="4" max="4" width="8" style="118" customWidth="1"/>
    <col min="5" max="16384" width="9.08984375" style="86"/>
  </cols>
  <sheetData>
    <row r="1" spans="1:4" ht="18.5" x14ac:dyDescent="0.45">
      <c r="A1" s="75" t="s">
        <v>244</v>
      </c>
    </row>
    <row r="4" spans="1:4" x14ac:dyDescent="0.3">
      <c r="A4" s="122" t="s">
        <v>245</v>
      </c>
      <c r="B4" s="205" t="s">
        <v>99</v>
      </c>
      <c r="C4" s="205" t="s">
        <v>90</v>
      </c>
      <c r="D4" s="205" t="s">
        <v>100</v>
      </c>
    </row>
    <row r="5" spans="1:4" x14ac:dyDescent="0.3">
      <c r="A5" s="123"/>
      <c r="B5" s="206" t="s">
        <v>101</v>
      </c>
      <c r="C5" s="206" t="s">
        <v>102</v>
      </c>
      <c r="D5" s="206" t="s">
        <v>102</v>
      </c>
    </row>
    <row r="6" spans="1:4" x14ac:dyDescent="0.3">
      <c r="A6" s="123"/>
      <c r="B6" s="206"/>
      <c r="C6" s="206"/>
      <c r="D6" s="206"/>
    </row>
    <row r="7" spans="1:4" x14ac:dyDescent="0.3">
      <c r="A7" s="124"/>
      <c r="B7" s="206" t="s">
        <v>103</v>
      </c>
      <c r="C7" s="206" t="s">
        <v>104</v>
      </c>
      <c r="D7" s="206" t="s">
        <v>104</v>
      </c>
    </row>
    <row r="8" spans="1:4" x14ac:dyDescent="0.3">
      <c r="A8" s="117"/>
      <c r="B8" s="206" t="s">
        <v>105</v>
      </c>
      <c r="C8" s="206" t="s">
        <v>106</v>
      </c>
      <c r="D8" s="206" t="s">
        <v>106</v>
      </c>
    </row>
    <row r="9" spans="1:4" x14ac:dyDescent="0.3">
      <c r="A9" s="117"/>
      <c r="B9" s="206" t="s">
        <v>107</v>
      </c>
      <c r="C9" s="206" t="s">
        <v>108</v>
      </c>
      <c r="D9" s="206" t="s">
        <v>108</v>
      </c>
    </row>
    <row r="10" spans="1:4" x14ac:dyDescent="0.3">
      <c r="A10" s="124"/>
      <c r="B10" s="206"/>
      <c r="C10" s="206"/>
      <c r="D10" s="206"/>
    </row>
    <row r="11" spans="1:4" x14ac:dyDescent="0.3">
      <c r="A11" s="124"/>
      <c r="B11" s="206" t="s">
        <v>109</v>
      </c>
      <c r="C11" s="206" t="s">
        <v>110</v>
      </c>
      <c r="D11" s="206" t="s">
        <v>110</v>
      </c>
    </row>
    <row r="12" spans="1:4" x14ac:dyDescent="0.3">
      <c r="A12" s="124"/>
      <c r="B12" s="206" t="s">
        <v>111</v>
      </c>
      <c r="C12" s="206" t="s">
        <v>2</v>
      </c>
      <c r="D12" s="206" t="s">
        <v>2</v>
      </c>
    </row>
    <row r="13" spans="1:4" x14ac:dyDescent="0.3">
      <c r="A13" s="124"/>
      <c r="B13" s="206" t="s">
        <v>112</v>
      </c>
      <c r="C13" s="206" t="s">
        <v>10</v>
      </c>
      <c r="D13" s="206" t="s">
        <v>10</v>
      </c>
    </row>
    <row r="14" spans="1:4" x14ac:dyDescent="0.3">
      <c r="A14" s="124"/>
      <c r="B14" s="206"/>
      <c r="C14" s="206"/>
      <c r="D14" s="206"/>
    </row>
    <row r="15" spans="1:4" x14ac:dyDescent="0.3">
      <c r="A15" s="124"/>
      <c r="B15" s="206" t="s">
        <v>113</v>
      </c>
      <c r="C15" s="206" t="s">
        <v>16</v>
      </c>
      <c r="D15" s="206" t="s">
        <v>16</v>
      </c>
    </row>
    <row r="16" spans="1:4" x14ac:dyDescent="0.3">
      <c r="A16" s="124"/>
      <c r="B16" s="206" t="s">
        <v>114</v>
      </c>
      <c r="C16" s="206" t="s">
        <v>28</v>
      </c>
      <c r="D16" s="206" t="s">
        <v>28</v>
      </c>
    </row>
    <row r="17" spans="1:4" x14ac:dyDescent="0.3">
      <c r="A17" s="124"/>
      <c r="B17" s="206" t="s">
        <v>115</v>
      </c>
      <c r="C17" s="206" t="s">
        <v>49</v>
      </c>
      <c r="D17" s="206" t="s">
        <v>49</v>
      </c>
    </row>
    <row r="18" spans="1:4" x14ac:dyDescent="0.3">
      <c r="A18" s="124"/>
      <c r="B18" s="206"/>
      <c r="C18" s="206"/>
      <c r="D18" s="206"/>
    </row>
    <row r="19" spans="1:4" x14ac:dyDescent="0.3">
      <c r="A19" s="122" t="s">
        <v>246</v>
      </c>
      <c r="B19" s="205" t="s">
        <v>99</v>
      </c>
      <c r="C19" s="205" t="s">
        <v>90</v>
      </c>
      <c r="D19" s="205" t="s">
        <v>100</v>
      </c>
    </row>
    <row r="20" spans="1:4" x14ac:dyDescent="0.3">
      <c r="A20" s="125"/>
      <c r="B20" s="123"/>
      <c r="C20" s="123"/>
      <c r="D20" s="123"/>
    </row>
    <row r="21" spans="1:4" x14ac:dyDescent="0.3">
      <c r="A21" s="124"/>
      <c r="B21" s="206" t="s">
        <v>116</v>
      </c>
      <c r="C21" s="206" t="s">
        <v>56</v>
      </c>
      <c r="D21" s="206" t="s">
        <v>56</v>
      </c>
    </row>
    <row r="22" spans="1:4" x14ac:dyDescent="0.3">
      <c r="A22" s="124"/>
      <c r="B22" s="206" t="s">
        <v>117</v>
      </c>
      <c r="C22" s="206" t="s">
        <v>61</v>
      </c>
      <c r="D22" s="206" t="s">
        <v>61</v>
      </c>
    </row>
    <row r="23" spans="1:4" x14ac:dyDescent="0.3">
      <c r="A23" s="124"/>
      <c r="B23" s="206" t="s">
        <v>118</v>
      </c>
      <c r="C23" s="206" t="s">
        <v>65</v>
      </c>
      <c r="D23" s="206" t="s">
        <v>65</v>
      </c>
    </row>
    <row r="24" spans="1:4" x14ac:dyDescent="0.3">
      <c r="A24" s="124"/>
      <c r="B24" s="206"/>
      <c r="C24" s="206"/>
      <c r="D24" s="206"/>
    </row>
    <row r="25" spans="1:4" x14ac:dyDescent="0.3">
      <c r="A25" s="123"/>
      <c r="B25" s="206" t="s">
        <v>119</v>
      </c>
      <c r="C25" s="206" t="s">
        <v>68</v>
      </c>
      <c r="D25" s="206" t="s">
        <v>68</v>
      </c>
    </row>
    <row r="26" spans="1:4" x14ac:dyDescent="0.3">
      <c r="A26" s="124"/>
      <c r="B26" s="206" t="s">
        <v>120</v>
      </c>
      <c r="C26" s="206" t="s">
        <v>78</v>
      </c>
      <c r="D26" s="206" t="s">
        <v>78</v>
      </c>
    </row>
    <row r="27" spans="1:4" x14ac:dyDescent="0.3">
      <c r="A27" s="124"/>
      <c r="B27" s="206" t="s">
        <v>121</v>
      </c>
      <c r="C27" s="206" t="s">
        <v>71</v>
      </c>
      <c r="D27" s="206" t="s">
        <v>71</v>
      </c>
    </row>
    <row r="28" spans="1:4" x14ac:dyDescent="0.3">
      <c r="A28" s="124"/>
      <c r="B28" s="206"/>
      <c r="C28" s="206"/>
      <c r="D28" s="206"/>
    </row>
    <row r="29" spans="1:4" x14ac:dyDescent="0.3">
      <c r="A29" s="124"/>
      <c r="B29" s="206" t="s">
        <v>122</v>
      </c>
      <c r="C29" s="206" t="s">
        <v>123</v>
      </c>
      <c r="D29" s="206" t="s">
        <v>123</v>
      </c>
    </row>
    <row r="30" spans="1:4" x14ac:dyDescent="0.3">
      <c r="A30" s="124"/>
      <c r="B30" s="206" t="s">
        <v>124</v>
      </c>
      <c r="C30" s="206" t="s">
        <v>125</v>
      </c>
      <c r="D30" s="206" t="s">
        <v>125</v>
      </c>
    </row>
    <row r="31" spans="1:4" x14ac:dyDescent="0.3">
      <c r="A31" s="124"/>
      <c r="B31" s="206" t="s">
        <v>126</v>
      </c>
      <c r="C31" s="206" t="s">
        <v>127</v>
      </c>
      <c r="D31" s="206" t="s">
        <v>127</v>
      </c>
    </row>
    <row r="32" spans="1:4" x14ac:dyDescent="0.3">
      <c r="A32" s="124"/>
      <c r="B32" s="206"/>
      <c r="C32" s="206"/>
      <c r="D32" s="206"/>
    </row>
    <row r="33" spans="1:4" x14ac:dyDescent="0.3">
      <c r="A33" s="124"/>
      <c r="B33" s="206" t="s">
        <v>128</v>
      </c>
      <c r="C33" s="206" t="s">
        <v>129</v>
      </c>
      <c r="D33" s="206" t="s">
        <v>129</v>
      </c>
    </row>
    <row r="34" spans="1:4" x14ac:dyDescent="0.3">
      <c r="A34" s="124"/>
      <c r="B34" s="206"/>
      <c r="C34" s="206"/>
      <c r="D34" s="206"/>
    </row>
    <row r="35" spans="1:4" x14ac:dyDescent="0.3">
      <c r="A35" s="124"/>
      <c r="B35" s="206" t="s">
        <v>130</v>
      </c>
      <c r="C35" s="206" t="s">
        <v>130</v>
      </c>
      <c r="D35" s="206" t="s">
        <v>130</v>
      </c>
    </row>
    <row r="36" spans="1:4" x14ac:dyDescent="0.3">
      <c r="A36" s="124"/>
      <c r="B36" s="206"/>
      <c r="C36" s="206"/>
      <c r="D36" s="206"/>
    </row>
    <row r="37" spans="1:4" x14ac:dyDescent="0.3">
      <c r="A37" s="122" t="s">
        <v>131</v>
      </c>
      <c r="B37" s="205" t="s">
        <v>99</v>
      </c>
      <c r="C37" s="205" t="s">
        <v>90</v>
      </c>
      <c r="D37" s="205" t="s">
        <v>100</v>
      </c>
    </row>
    <row r="38" spans="1:4" x14ac:dyDescent="0.3">
      <c r="A38" s="123"/>
      <c r="B38" s="206" t="s">
        <v>130</v>
      </c>
      <c r="C38" s="206" t="s">
        <v>86</v>
      </c>
      <c r="D38" s="206" t="s">
        <v>86</v>
      </c>
    </row>
    <row r="39" spans="1:4" x14ac:dyDescent="0.3">
      <c r="A39" s="85"/>
      <c r="B39" s="206"/>
      <c r="C39" s="206"/>
      <c r="D39" s="206"/>
    </row>
    <row r="41" spans="1:4" x14ac:dyDescent="0.3">
      <c r="A41" s="85" t="s">
        <v>13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3">
    <tabColor rgb="FF0070C0"/>
    <pageSetUpPr fitToPage="1"/>
  </sheetPr>
  <dimension ref="A1:H84"/>
  <sheetViews>
    <sheetView zoomScale="80" zoomScaleNormal="80" workbookViewId="0"/>
  </sheetViews>
  <sheetFormatPr defaultColWidth="9.08984375" defaultRowHeight="12.5" x14ac:dyDescent="0.25"/>
  <cols>
    <col min="1" max="1" width="37.08984375" style="1" customWidth="1"/>
    <col min="2" max="2" width="9.08984375" style="1"/>
    <col min="3" max="3" width="9.08984375" style="4"/>
    <col min="4" max="4" width="9.08984375" style="1"/>
    <col min="5" max="5" width="11.54296875" style="1" customWidth="1"/>
    <col min="6" max="16384" width="9.08984375" style="1"/>
  </cols>
  <sheetData>
    <row r="1" spans="1:7" ht="17.5" x14ac:dyDescent="0.35">
      <c r="A1" s="18" t="s">
        <v>241</v>
      </c>
    </row>
    <row r="2" spans="1:7" ht="17.5" x14ac:dyDescent="0.35">
      <c r="A2" s="18"/>
    </row>
    <row r="3" spans="1:7" ht="17.5" x14ac:dyDescent="0.35">
      <c r="A3" s="18"/>
    </row>
    <row r="4" spans="1:7" ht="17.5" x14ac:dyDescent="0.35">
      <c r="A4" s="18"/>
    </row>
    <row r="6" spans="1:7" ht="13" x14ac:dyDescent="0.3">
      <c r="A6" s="37" t="s">
        <v>0</v>
      </c>
      <c r="B6" s="19">
        <v>2006</v>
      </c>
      <c r="C6" s="20"/>
      <c r="E6" s="17"/>
      <c r="F6" s="4"/>
      <c r="G6" s="4"/>
    </row>
    <row r="7" spans="1:7" x14ac:dyDescent="0.25">
      <c r="A7" s="25" t="s">
        <v>6</v>
      </c>
      <c r="B7" s="5" t="s">
        <v>110</v>
      </c>
      <c r="C7" s="22">
        <v>18</v>
      </c>
      <c r="D7" s="9"/>
      <c r="E7" s="11" t="s">
        <v>77</v>
      </c>
      <c r="F7" s="11" t="s">
        <v>81</v>
      </c>
      <c r="G7" s="11" t="s">
        <v>82</v>
      </c>
    </row>
    <row r="8" spans="1:7" x14ac:dyDescent="0.25">
      <c r="A8" s="21" t="s">
        <v>1</v>
      </c>
      <c r="B8" s="24" t="s">
        <v>2</v>
      </c>
      <c r="C8" s="22">
        <v>17</v>
      </c>
      <c r="D8" s="9"/>
      <c r="E8" s="12" t="s">
        <v>138</v>
      </c>
      <c r="F8" s="4">
        <v>8</v>
      </c>
      <c r="G8" s="26">
        <f>F8/F14</f>
        <v>0.12121212121212122</v>
      </c>
    </row>
    <row r="9" spans="1:7" x14ac:dyDescent="0.25">
      <c r="A9" s="25" t="s">
        <v>3</v>
      </c>
      <c r="B9" s="25" t="s">
        <v>2</v>
      </c>
      <c r="C9" s="22">
        <v>17</v>
      </c>
      <c r="D9" s="9"/>
      <c r="E9" s="12" t="s">
        <v>10</v>
      </c>
      <c r="F9" s="4">
        <v>3</v>
      </c>
      <c r="G9" s="26">
        <f t="shared" ref="G9:G14" si="0">F9/$F$14</f>
        <v>4.5454545454545456E-2</v>
      </c>
    </row>
    <row r="10" spans="1:7" x14ac:dyDescent="0.25">
      <c r="A10" s="25" t="s">
        <v>4</v>
      </c>
      <c r="B10" s="25" t="s">
        <v>2</v>
      </c>
      <c r="C10" s="22">
        <v>17</v>
      </c>
      <c r="D10" s="9"/>
      <c r="E10" s="12" t="s">
        <v>16</v>
      </c>
      <c r="F10" s="4">
        <v>14</v>
      </c>
      <c r="G10" s="26">
        <f t="shared" si="0"/>
        <v>0.21212121212121213</v>
      </c>
    </row>
    <row r="11" spans="1:7" x14ac:dyDescent="0.25">
      <c r="A11" s="25" t="s">
        <v>87</v>
      </c>
      <c r="B11" s="25" t="s">
        <v>2</v>
      </c>
      <c r="C11" s="22">
        <v>17</v>
      </c>
      <c r="D11" s="9"/>
      <c r="E11" s="12" t="s">
        <v>28</v>
      </c>
      <c r="F11" s="4">
        <v>23</v>
      </c>
      <c r="G11" s="26">
        <f t="shared" si="0"/>
        <v>0.34848484848484851</v>
      </c>
    </row>
    <row r="12" spans="1:7" x14ac:dyDescent="0.25">
      <c r="A12" s="25" t="s">
        <v>5</v>
      </c>
      <c r="B12" s="25" t="s">
        <v>2</v>
      </c>
      <c r="C12" s="22">
        <v>17</v>
      </c>
      <c r="D12" s="9"/>
      <c r="E12" s="12" t="s">
        <v>49</v>
      </c>
      <c r="F12" s="4">
        <v>6</v>
      </c>
      <c r="G12" s="26">
        <f t="shared" si="0"/>
        <v>9.0909090909090912E-2</v>
      </c>
    </row>
    <row r="13" spans="1:7" x14ac:dyDescent="0.25">
      <c r="A13" s="25" t="s">
        <v>7</v>
      </c>
      <c r="B13" s="25" t="s">
        <v>2</v>
      </c>
      <c r="C13" s="22">
        <v>17</v>
      </c>
      <c r="D13" s="9"/>
      <c r="E13" s="12" t="s">
        <v>79</v>
      </c>
      <c r="F13" s="4">
        <v>12</v>
      </c>
      <c r="G13" s="26">
        <f t="shared" si="0"/>
        <v>0.18181818181818182</v>
      </c>
    </row>
    <row r="14" spans="1:7" x14ac:dyDescent="0.25">
      <c r="A14" s="25" t="s">
        <v>8</v>
      </c>
      <c r="B14" s="25" t="s">
        <v>2</v>
      </c>
      <c r="C14" s="22">
        <v>17</v>
      </c>
      <c r="D14" s="12"/>
      <c r="E14" s="9" t="s">
        <v>80</v>
      </c>
      <c r="F14" s="1">
        <f>SUM(F8:F13)</f>
        <v>66</v>
      </c>
      <c r="G14" s="10">
        <f t="shared" si="0"/>
        <v>1</v>
      </c>
    </row>
    <row r="15" spans="1:7" x14ac:dyDescent="0.25">
      <c r="A15" s="30" t="s">
        <v>52</v>
      </c>
      <c r="B15" s="28" t="s">
        <v>10</v>
      </c>
      <c r="C15" s="29">
        <v>16</v>
      </c>
      <c r="D15" s="9"/>
    </row>
    <row r="16" spans="1:7" x14ac:dyDescent="0.25">
      <c r="A16" s="28" t="s">
        <v>13</v>
      </c>
      <c r="B16" s="28" t="s">
        <v>10</v>
      </c>
      <c r="C16" s="29">
        <v>16</v>
      </c>
      <c r="D16" s="9"/>
    </row>
    <row r="17" spans="1:4" x14ac:dyDescent="0.25">
      <c r="A17" s="28" t="s">
        <v>14</v>
      </c>
      <c r="B17" s="28" t="s">
        <v>10</v>
      </c>
      <c r="C17" s="29">
        <v>16</v>
      </c>
      <c r="D17" s="9"/>
    </row>
    <row r="18" spans="1:4" x14ac:dyDescent="0.25">
      <c r="A18" s="25" t="s">
        <v>15</v>
      </c>
      <c r="B18" s="25" t="s">
        <v>16</v>
      </c>
      <c r="C18" s="22">
        <v>15</v>
      </c>
      <c r="D18" s="9"/>
    </row>
    <row r="19" spans="1:4" x14ac:dyDescent="0.25">
      <c r="A19" s="25" t="s">
        <v>17</v>
      </c>
      <c r="B19" s="25" t="s">
        <v>16</v>
      </c>
      <c r="C19" s="22">
        <v>15</v>
      </c>
      <c r="D19" s="9"/>
    </row>
    <row r="20" spans="1:4" x14ac:dyDescent="0.25">
      <c r="A20" s="25" t="s">
        <v>88</v>
      </c>
      <c r="B20" s="25" t="s">
        <v>16</v>
      </c>
      <c r="C20" s="22">
        <v>15</v>
      </c>
      <c r="D20" s="12"/>
    </row>
    <row r="21" spans="1:4" x14ac:dyDescent="0.25">
      <c r="A21" s="25" t="s">
        <v>19</v>
      </c>
      <c r="B21" s="25" t="s">
        <v>16</v>
      </c>
      <c r="C21" s="22">
        <v>15</v>
      </c>
      <c r="D21" s="12"/>
    </row>
    <row r="22" spans="1:4" x14ac:dyDescent="0.25">
      <c r="A22" s="25" t="s">
        <v>11</v>
      </c>
      <c r="B22" s="25" t="s">
        <v>16</v>
      </c>
      <c r="C22" s="22">
        <v>15</v>
      </c>
      <c r="D22" s="12"/>
    </row>
    <row r="23" spans="1:4" x14ac:dyDescent="0.25">
      <c r="A23" s="25" t="s">
        <v>20</v>
      </c>
      <c r="B23" s="25" t="s">
        <v>16</v>
      </c>
      <c r="C23" s="22">
        <v>15</v>
      </c>
      <c r="D23" s="9"/>
    </row>
    <row r="24" spans="1:4" x14ac:dyDescent="0.25">
      <c r="A24" s="24" t="s">
        <v>237</v>
      </c>
      <c r="B24" s="2" t="s">
        <v>16</v>
      </c>
      <c r="C24" s="22">
        <v>15</v>
      </c>
      <c r="D24" s="9"/>
    </row>
    <row r="25" spans="1:4" x14ac:dyDescent="0.25">
      <c r="A25" s="24" t="s">
        <v>236</v>
      </c>
      <c r="B25" s="2" t="s">
        <v>16</v>
      </c>
      <c r="C25" s="22">
        <v>15</v>
      </c>
      <c r="D25" s="9"/>
    </row>
    <row r="26" spans="1:4" x14ac:dyDescent="0.25">
      <c r="A26" s="32" t="s">
        <v>12</v>
      </c>
      <c r="B26" s="32" t="s">
        <v>16</v>
      </c>
      <c r="C26" s="22">
        <v>15</v>
      </c>
      <c r="D26" s="9"/>
    </row>
    <row r="27" spans="1:4" x14ac:dyDescent="0.25">
      <c r="A27" s="25" t="s">
        <v>21</v>
      </c>
      <c r="B27" s="25" t="s">
        <v>16</v>
      </c>
      <c r="C27" s="22">
        <v>15</v>
      </c>
      <c r="D27" s="9"/>
    </row>
    <row r="28" spans="1:4" x14ac:dyDescent="0.25">
      <c r="A28" s="25" t="s">
        <v>22</v>
      </c>
      <c r="B28" s="25" t="s">
        <v>16</v>
      </c>
      <c r="C28" s="22">
        <v>15</v>
      </c>
      <c r="D28" s="9"/>
    </row>
    <row r="29" spans="1:4" x14ac:dyDescent="0.25">
      <c r="A29" s="25" t="s">
        <v>24</v>
      </c>
      <c r="B29" s="25" t="s">
        <v>16</v>
      </c>
      <c r="C29" s="22">
        <v>15</v>
      </c>
      <c r="D29" s="9"/>
    </row>
    <row r="30" spans="1:4" x14ac:dyDescent="0.25">
      <c r="A30" s="25" t="s">
        <v>25</v>
      </c>
      <c r="B30" s="25" t="s">
        <v>16</v>
      </c>
      <c r="C30" s="22">
        <v>15</v>
      </c>
      <c r="D30" s="12"/>
    </row>
    <row r="31" spans="1:4" x14ac:dyDescent="0.25">
      <c r="A31" s="25" t="s">
        <v>26</v>
      </c>
      <c r="B31" s="25" t="s">
        <v>16</v>
      </c>
      <c r="C31" s="22">
        <v>15</v>
      </c>
      <c r="D31" s="9"/>
    </row>
    <row r="32" spans="1:4" x14ac:dyDescent="0.25">
      <c r="A32" s="28" t="s">
        <v>9</v>
      </c>
      <c r="B32" s="28" t="s">
        <v>28</v>
      </c>
      <c r="C32" s="29">
        <v>14</v>
      </c>
      <c r="D32" s="9"/>
    </row>
    <row r="33" spans="1:8" x14ac:dyDescent="0.25">
      <c r="A33" s="28" t="s">
        <v>27</v>
      </c>
      <c r="B33" s="28" t="s">
        <v>28</v>
      </c>
      <c r="C33" s="29">
        <v>14</v>
      </c>
      <c r="D33" s="9"/>
    </row>
    <row r="34" spans="1:8" x14ac:dyDescent="0.25">
      <c r="A34" s="28" t="s">
        <v>29</v>
      </c>
      <c r="B34" s="28" t="s">
        <v>28</v>
      </c>
      <c r="C34" s="29">
        <v>14</v>
      </c>
      <c r="D34" s="9"/>
    </row>
    <row r="35" spans="1:8" x14ac:dyDescent="0.25">
      <c r="A35" s="28" t="s">
        <v>30</v>
      </c>
      <c r="B35" s="28" t="s">
        <v>28</v>
      </c>
      <c r="C35" s="29">
        <v>14</v>
      </c>
      <c r="D35" s="9"/>
      <c r="E35" s="33" t="s">
        <v>133</v>
      </c>
    </row>
    <row r="36" spans="1:8" x14ac:dyDescent="0.25">
      <c r="A36" s="28" t="s">
        <v>18</v>
      </c>
      <c r="B36" s="34" t="s">
        <v>28</v>
      </c>
      <c r="C36" s="29">
        <v>14</v>
      </c>
      <c r="D36" s="9"/>
      <c r="F36" s="4"/>
      <c r="G36" s="4"/>
      <c r="H36" s="4"/>
    </row>
    <row r="37" spans="1:8" x14ac:dyDescent="0.25">
      <c r="A37" s="28" t="s">
        <v>31</v>
      </c>
      <c r="B37" s="28" t="s">
        <v>28</v>
      </c>
      <c r="C37" s="29">
        <v>14</v>
      </c>
      <c r="D37" s="9"/>
      <c r="F37" s="11"/>
      <c r="G37" s="11"/>
      <c r="H37" s="11"/>
    </row>
    <row r="38" spans="1:8" x14ac:dyDescent="0.25">
      <c r="A38" s="28" t="s">
        <v>32</v>
      </c>
      <c r="B38" s="28" t="s">
        <v>28</v>
      </c>
      <c r="C38" s="29">
        <v>14</v>
      </c>
      <c r="D38" s="12"/>
      <c r="F38" s="12"/>
      <c r="G38" s="4"/>
      <c r="H38" s="13"/>
    </row>
    <row r="39" spans="1:8" x14ac:dyDescent="0.25">
      <c r="A39" s="28" t="s">
        <v>33</v>
      </c>
      <c r="B39" s="28" t="s">
        <v>28</v>
      </c>
      <c r="C39" s="29">
        <v>14</v>
      </c>
      <c r="D39" s="12"/>
      <c r="F39" s="12"/>
      <c r="G39" s="4"/>
      <c r="H39" s="13"/>
    </row>
    <row r="40" spans="1:8" x14ac:dyDescent="0.25">
      <c r="A40" s="28" t="s">
        <v>34</v>
      </c>
      <c r="B40" s="28" t="s">
        <v>28</v>
      </c>
      <c r="C40" s="29">
        <v>14</v>
      </c>
      <c r="D40" s="9"/>
      <c r="F40" s="12"/>
      <c r="G40" s="4"/>
      <c r="H40" s="13"/>
    </row>
    <row r="41" spans="1:8" x14ac:dyDescent="0.25">
      <c r="A41" s="28" t="s">
        <v>36</v>
      </c>
      <c r="B41" s="28" t="s">
        <v>28</v>
      </c>
      <c r="C41" s="29">
        <v>14</v>
      </c>
      <c r="D41" s="9"/>
      <c r="F41" s="12"/>
      <c r="G41" s="4"/>
      <c r="H41" s="13"/>
    </row>
    <row r="42" spans="1:8" x14ac:dyDescent="0.25">
      <c r="A42" s="28" t="s">
        <v>51</v>
      </c>
      <c r="B42" s="28" t="s">
        <v>28</v>
      </c>
      <c r="C42" s="29">
        <v>14</v>
      </c>
      <c r="D42" s="12"/>
      <c r="F42" s="12"/>
      <c r="G42" s="4"/>
      <c r="H42" s="13"/>
    </row>
    <row r="43" spans="1:8" x14ac:dyDescent="0.25">
      <c r="A43" s="28" t="s">
        <v>37</v>
      </c>
      <c r="B43" s="28" t="s">
        <v>28</v>
      </c>
      <c r="C43" s="29">
        <v>14</v>
      </c>
      <c r="D43" s="9"/>
      <c r="F43" s="12"/>
      <c r="G43" s="4"/>
      <c r="H43" s="13"/>
    </row>
    <row r="44" spans="1:8" x14ac:dyDescent="0.25">
      <c r="A44" s="28" t="s">
        <v>38</v>
      </c>
      <c r="B44" s="28" t="s">
        <v>28</v>
      </c>
      <c r="C44" s="29">
        <v>14</v>
      </c>
      <c r="D44" s="9"/>
      <c r="F44" s="12"/>
      <c r="G44" s="4"/>
      <c r="H44" s="4"/>
    </row>
    <row r="45" spans="1:8" x14ac:dyDescent="0.25">
      <c r="A45" s="28" t="s">
        <v>39</v>
      </c>
      <c r="B45" s="28" t="s">
        <v>28</v>
      </c>
      <c r="C45" s="29">
        <v>14</v>
      </c>
      <c r="D45" s="9"/>
      <c r="F45" s="4"/>
      <c r="G45" s="4"/>
      <c r="H45" s="4"/>
    </row>
    <row r="46" spans="1:8" x14ac:dyDescent="0.25">
      <c r="A46" s="28" t="s">
        <v>40</v>
      </c>
      <c r="B46" s="28" t="s">
        <v>28</v>
      </c>
      <c r="C46" s="29">
        <v>14</v>
      </c>
      <c r="D46" s="9"/>
      <c r="F46" s="4"/>
      <c r="G46" s="4"/>
      <c r="H46" s="4"/>
    </row>
    <row r="47" spans="1:8" x14ac:dyDescent="0.25">
      <c r="A47" s="28" t="s">
        <v>512</v>
      </c>
      <c r="B47" s="28" t="s">
        <v>28</v>
      </c>
      <c r="C47" s="29">
        <v>14</v>
      </c>
      <c r="D47" s="9"/>
      <c r="F47" s="4"/>
      <c r="G47" s="4"/>
      <c r="H47" s="4"/>
    </row>
    <row r="48" spans="1:8" x14ac:dyDescent="0.25">
      <c r="A48" s="28" t="s">
        <v>23</v>
      </c>
      <c r="B48" s="28" t="s">
        <v>28</v>
      </c>
      <c r="C48" s="29">
        <v>14</v>
      </c>
      <c r="D48" s="12"/>
      <c r="F48" s="4"/>
      <c r="G48" s="4"/>
      <c r="H48" s="4"/>
    </row>
    <row r="49" spans="1:4" x14ac:dyDescent="0.25">
      <c r="A49" s="27" t="s">
        <v>53</v>
      </c>
      <c r="B49" s="38" t="s">
        <v>28</v>
      </c>
      <c r="C49" s="29">
        <v>14</v>
      </c>
      <c r="D49" s="12"/>
    </row>
    <row r="50" spans="1:4" x14ac:dyDescent="0.25">
      <c r="A50" s="28" t="s">
        <v>42</v>
      </c>
      <c r="B50" s="28" t="s">
        <v>28</v>
      </c>
      <c r="C50" s="29">
        <v>14</v>
      </c>
      <c r="D50" s="9"/>
    </row>
    <row r="51" spans="1:4" x14ac:dyDescent="0.25">
      <c r="A51" s="28" t="s">
        <v>43</v>
      </c>
      <c r="B51" s="28" t="s">
        <v>28</v>
      </c>
      <c r="C51" s="29">
        <v>14</v>
      </c>
      <c r="D51" s="9"/>
    </row>
    <row r="52" spans="1:4" x14ac:dyDescent="0.25">
      <c r="A52" s="28" t="s">
        <v>44</v>
      </c>
      <c r="B52" s="28" t="s">
        <v>28</v>
      </c>
      <c r="C52" s="29">
        <v>14</v>
      </c>
      <c r="D52" s="9"/>
    </row>
    <row r="53" spans="1:4" x14ac:dyDescent="0.25">
      <c r="A53" s="28" t="s">
        <v>45</v>
      </c>
      <c r="B53" s="28" t="s">
        <v>28</v>
      </c>
      <c r="C53" s="29">
        <v>14</v>
      </c>
      <c r="D53" s="12"/>
    </row>
    <row r="54" spans="1:4" x14ac:dyDescent="0.25">
      <c r="A54" s="28" t="s">
        <v>47</v>
      </c>
      <c r="B54" s="28" t="s">
        <v>28</v>
      </c>
      <c r="C54" s="29">
        <v>14</v>
      </c>
      <c r="D54" s="12"/>
    </row>
    <row r="55" spans="1:4" x14ac:dyDescent="0.25">
      <c r="A55" s="25" t="s">
        <v>48</v>
      </c>
      <c r="B55" s="25" t="s">
        <v>49</v>
      </c>
      <c r="C55" s="22">
        <v>13</v>
      </c>
      <c r="D55" s="9"/>
    </row>
    <row r="56" spans="1:4" x14ac:dyDescent="0.25">
      <c r="A56" s="25" t="s">
        <v>57</v>
      </c>
      <c r="B56" s="2" t="s">
        <v>49</v>
      </c>
      <c r="C56" s="22">
        <v>13</v>
      </c>
      <c r="D56" s="12"/>
    </row>
    <row r="57" spans="1:4" x14ac:dyDescent="0.25">
      <c r="A57" s="25" t="s">
        <v>35</v>
      </c>
      <c r="B57" s="25" t="s">
        <v>49</v>
      </c>
      <c r="C57" s="22">
        <v>13</v>
      </c>
      <c r="D57" s="9"/>
    </row>
    <row r="58" spans="1:4" x14ac:dyDescent="0.25">
      <c r="A58" s="25" t="s">
        <v>41</v>
      </c>
      <c r="B58" s="2" t="s">
        <v>49</v>
      </c>
      <c r="C58" s="22">
        <v>13</v>
      </c>
      <c r="D58" s="9"/>
    </row>
    <row r="59" spans="1:4" x14ac:dyDescent="0.25">
      <c r="A59" s="25" t="s">
        <v>54</v>
      </c>
      <c r="B59" s="25" t="s">
        <v>49</v>
      </c>
      <c r="C59" s="22">
        <v>13</v>
      </c>
      <c r="D59" s="9"/>
    </row>
    <row r="60" spans="1:4" x14ac:dyDescent="0.25">
      <c r="A60" s="25" t="s">
        <v>46</v>
      </c>
      <c r="B60" s="25" t="s">
        <v>49</v>
      </c>
      <c r="C60" s="22">
        <v>13</v>
      </c>
      <c r="D60" s="9"/>
    </row>
    <row r="61" spans="1:4" x14ac:dyDescent="0.25">
      <c r="A61" s="28" t="s">
        <v>67</v>
      </c>
      <c r="B61" s="28" t="s">
        <v>56</v>
      </c>
      <c r="C61" s="29">
        <v>12</v>
      </c>
      <c r="D61" s="9"/>
    </row>
    <row r="62" spans="1:4" x14ac:dyDescent="0.25">
      <c r="A62" s="28" t="s">
        <v>55</v>
      </c>
      <c r="B62" s="28" t="s">
        <v>56</v>
      </c>
      <c r="C62" s="29">
        <v>12</v>
      </c>
      <c r="D62" s="9"/>
    </row>
    <row r="63" spans="1:4" x14ac:dyDescent="0.25">
      <c r="A63" s="28" t="s">
        <v>50</v>
      </c>
      <c r="B63" s="28" t="s">
        <v>56</v>
      </c>
      <c r="C63" s="29">
        <v>12</v>
      </c>
      <c r="D63" s="12"/>
    </row>
    <row r="64" spans="1:4" x14ac:dyDescent="0.25">
      <c r="A64" s="28" t="s">
        <v>64</v>
      </c>
      <c r="B64" s="34" t="s">
        <v>56</v>
      </c>
      <c r="C64" s="29">
        <v>12</v>
      </c>
      <c r="D64" s="12"/>
    </row>
    <row r="65" spans="1:4" x14ac:dyDescent="0.25">
      <c r="A65" s="28" t="s">
        <v>58</v>
      </c>
      <c r="B65" s="28" t="s">
        <v>56</v>
      </c>
      <c r="C65" s="29">
        <v>12</v>
      </c>
      <c r="D65" s="12"/>
    </row>
    <row r="66" spans="1:4" x14ac:dyDescent="0.25">
      <c r="A66" s="28" t="s">
        <v>66</v>
      </c>
      <c r="B66" s="28" t="s">
        <v>56</v>
      </c>
      <c r="C66" s="29">
        <v>12</v>
      </c>
      <c r="D66" s="12"/>
    </row>
    <row r="67" spans="1:4" x14ac:dyDescent="0.25">
      <c r="A67" s="28" t="s">
        <v>59</v>
      </c>
      <c r="B67" s="28" t="s">
        <v>56</v>
      </c>
      <c r="C67" s="29">
        <v>12</v>
      </c>
      <c r="D67" s="12"/>
    </row>
    <row r="68" spans="1:4" x14ac:dyDescent="0.25">
      <c r="A68" s="25" t="s">
        <v>60</v>
      </c>
      <c r="B68" s="25" t="s">
        <v>61</v>
      </c>
      <c r="C68" s="22">
        <v>11</v>
      </c>
      <c r="D68" s="12"/>
    </row>
    <row r="69" spans="1:4" x14ac:dyDescent="0.25">
      <c r="A69" s="25" t="s">
        <v>62</v>
      </c>
      <c r="B69" s="25" t="s">
        <v>61</v>
      </c>
      <c r="C69" s="22">
        <v>11</v>
      </c>
      <c r="D69" s="12"/>
    </row>
    <row r="70" spans="1:4" x14ac:dyDescent="0.25">
      <c r="A70" s="21" t="s">
        <v>63</v>
      </c>
      <c r="B70" s="39" t="s">
        <v>61</v>
      </c>
      <c r="C70" s="22">
        <v>11</v>
      </c>
      <c r="D70" s="12"/>
    </row>
    <row r="71" spans="1:4" x14ac:dyDescent="0.25">
      <c r="A71" s="28" t="s">
        <v>69</v>
      </c>
      <c r="B71" s="34" t="s">
        <v>65</v>
      </c>
      <c r="C71" s="29">
        <v>10</v>
      </c>
      <c r="D71" s="12"/>
    </row>
    <row r="72" spans="1:4" x14ac:dyDescent="0.25">
      <c r="A72" s="28" t="s">
        <v>70</v>
      </c>
      <c r="B72" s="34" t="s">
        <v>78</v>
      </c>
      <c r="C72" s="29">
        <v>8</v>
      </c>
      <c r="D72" s="12"/>
    </row>
    <row r="73" spans="1:4" x14ac:dyDescent="0.25">
      <c r="A73" s="25" t="s">
        <v>72</v>
      </c>
      <c r="B73" s="25" t="s">
        <v>73</v>
      </c>
      <c r="C73" s="22" t="s">
        <v>136</v>
      </c>
      <c r="D73" s="9"/>
    </row>
    <row r="74" spans="1:4" x14ac:dyDescent="0.25">
      <c r="A74" s="25" t="s">
        <v>223</v>
      </c>
      <c r="B74" s="25"/>
      <c r="C74" s="22" t="s">
        <v>136</v>
      </c>
      <c r="D74" s="9"/>
    </row>
    <row r="75" spans="1:4" x14ac:dyDescent="0.25">
      <c r="A75" s="25" t="s">
        <v>75</v>
      </c>
      <c r="B75" s="25" t="s">
        <v>73</v>
      </c>
      <c r="C75" s="22" t="s">
        <v>136</v>
      </c>
      <c r="D75" s="9"/>
    </row>
    <row r="76" spans="1:4" x14ac:dyDescent="0.25">
      <c r="A76" s="25" t="s">
        <v>76</v>
      </c>
      <c r="B76" s="25" t="s">
        <v>73</v>
      </c>
      <c r="C76" s="22" t="s">
        <v>136</v>
      </c>
      <c r="D76" s="9"/>
    </row>
    <row r="77" spans="1:4" x14ac:dyDescent="0.25">
      <c r="A77" s="35" t="s">
        <v>135</v>
      </c>
      <c r="B77" s="35" t="s">
        <v>28</v>
      </c>
      <c r="C77" s="36">
        <f>SUM(C7:C72)/66</f>
        <v>14.090909090909092</v>
      </c>
      <c r="D77" s="14"/>
    </row>
    <row r="78" spans="1:4" x14ac:dyDescent="0.25">
      <c r="A78" s="7"/>
      <c r="B78" s="5"/>
      <c r="D78" s="14"/>
    </row>
    <row r="79" spans="1:4" x14ac:dyDescent="0.25">
      <c r="A79" s="33" t="s">
        <v>84</v>
      </c>
      <c r="D79" s="14"/>
    </row>
    <row r="80" spans="1:4" x14ac:dyDescent="0.25">
      <c r="A80" s="2" t="s">
        <v>231</v>
      </c>
      <c r="D80" s="14"/>
    </row>
    <row r="81" spans="1:4" x14ac:dyDescent="0.25">
      <c r="A81" s="33" t="s">
        <v>232</v>
      </c>
      <c r="D81" s="14"/>
    </row>
    <row r="82" spans="1:4" x14ac:dyDescent="0.25">
      <c r="A82" s="33" t="s">
        <v>233</v>
      </c>
      <c r="D82" s="14"/>
    </row>
    <row r="83" spans="1:4" x14ac:dyDescent="0.25">
      <c r="D83" s="14"/>
    </row>
    <row r="84" spans="1:4" x14ac:dyDescent="0.25">
      <c r="A84" s="33" t="s">
        <v>224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">
    <tabColor rgb="FF002060"/>
  </sheetPr>
  <dimension ref="A1:G96"/>
  <sheetViews>
    <sheetView zoomScale="80" zoomScaleNormal="80" workbookViewId="0"/>
  </sheetViews>
  <sheetFormatPr defaultColWidth="9.08984375" defaultRowHeight="12.5" x14ac:dyDescent="0.25"/>
  <cols>
    <col min="1" max="1" width="35.08984375" style="1" customWidth="1"/>
    <col min="2" max="2" width="9.08984375" style="1"/>
    <col min="3" max="3" width="9.08984375" style="8"/>
    <col min="4" max="4" width="9.08984375" style="1"/>
    <col min="5" max="5" width="11.36328125" style="1" customWidth="1"/>
    <col min="6" max="16384" width="9.08984375" style="1"/>
  </cols>
  <sheetData>
    <row r="1" spans="1:7" ht="17.5" x14ac:dyDescent="0.35">
      <c r="A1" s="18" t="s">
        <v>242</v>
      </c>
    </row>
    <row r="2" spans="1:7" ht="17.5" x14ac:dyDescent="0.35">
      <c r="A2" s="18"/>
    </row>
    <row r="3" spans="1:7" ht="17.5" x14ac:dyDescent="0.35">
      <c r="A3" s="18"/>
    </row>
    <row r="4" spans="1:7" ht="17.5" x14ac:dyDescent="0.35">
      <c r="A4" s="18"/>
    </row>
    <row r="7" spans="1:7" ht="13" x14ac:dyDescent="0.3">
      <c r="A7" s="40"/>
      <c r="B7" s="17"/>
    </row>
    <row r="8" spans="1:7" ht="13" x14ac:dyDescent="0.3">
      <c r="A8" s="37" t="s">
        <v>0</v>
      </c>
      <c r="B8" s="31" t="s">
        <v>143</v>
      </c>
      <c r="C8" s="29"/>
      <c r="E8" s="17"/>
      <c r="F8" s="4"/>
    </row>
    <row r="9" spans="1:7" x14ac:dyDescent="0.25">
      <c r="A9" s="14" t="s">
        <v>159</v>
      </c>
      <c r="B9" s="2" t="s">
        <v>110</v>
      </c>
      <c r="C9" s="22">
        <v>18</v>
      </c>
      <c r="E9" s="23" t="s">
        <v>77</v>
      </c>
      <c r="F9" s="23" t="s">
        <v>81</v>
      </c>
      <c r="G9" s="23" t="s">
        <v>82</v>
      </c>
    </row>
    <row r="10" spans="1:7" x14ac:dyDescent="0.25">
      <c r="A10" s="14" t="s">
        <v>174</v>
      </c>
      <c r="B10" s="2" t="s">
        <v>110</v>
      </c>
      <c r="C10" s="22">
        <v>18</v>
      </c>
      <c r="E10" s="9" t="s">
        <v>138</v>
      </c>
      <c r="F10" s="1">
        <v>18</v>
      </c>
      <c r="G10" s="10">
        <f>F10/F16</f>
        <v>0.25</v>
      </c>
    </row>
    <row r="11" spans="1:7" x14ac:dyDescent="0.25">
      <c r="A11" s="14" t="s">
        <v>184</v>
      </c>
      <c r="B11" s="2" t="s">
        <v>110</v>
      </c>
      <c r="C11" s="22">
        <v>18</v>
      </c>
      <c r="E11" s="9" t="s">
        <v>10</v>
      </c>
      <c r="F11" s="1">
        <v>12</v>
      </c>
      <c r="G11" s="10">
        <f>F11/$F$16</f>
        <v>0.16666666666666666</v>
      </c>
    </row>
    <row r="12" spans="1:7" x14ac:dyDescent="0.25">
      <c r="A12" s="41" t="s">
        <v>189</v>
      </c>
      <c r="B12" s="25" t="s">
        <v>110</v>
      </c>
      <c r="C12" s="22">
        <v>18</v>
      </c>
      <c r="E12" s="9" t="s">
        <v>16</v>
      </c>
      <c r="F12" s="1">
        <v>19</v>
      </c>
      <c r="G12" s="10">
        <f>F12/$F$16</f>
        <v>0.2638888888888889</v>
      </c>
    </row>
    <row r="13" spans="1:7" x14ac:dyDescent="0.25">
      <c r="A13" s="14" t="s">
        <v>200</v>
      </c>
      <c r="B13" s="25" t="s">
        <v>110</v>
      </c>
      <c r="C13" s="22">
        <v>18</v>
      </c>
      <c r="E13" s="9" t="s">
        <v>28</v>
      </c>
      <c r="F13" s="4">
        <v>10</v>
      </c>
      <c r="G13" s="10">
        <f>F13/$F$16</f>
        <v>0.1388888888888889</v>
      </c>
    </row>
    <row r="14" spans="1:7" x14ac:dyDescent="0.25">
      <c r="A14" s="14" t="s">
        <v>150</v>
      </c>
      <c r="B14" s="2" t="s">
        <v>2</v>
      </c>
      <c r="C14" s="22">
        <v>17</v>
      </c>
      <c r="E14" s="9" t="s">
        <v>49</v>
      </c>
      <c r="F14" s="4">
        <v>7</v>
      </c>
      <c r="G14" s="10">
        <f>F14/$F$16</f>
        <v>9.7222222222222224E-2</v>
      </c>
    </row>
    <row r="15" spans="1:7" x14ac:dyDescent="0.25">
      <c r="A15" s="14" t="s">
        <v>151</v>
      </c>
      <c r="B15" s="25" t="s">
        <v>2</v>
      </c>
      <c r="C15" s="22">
        <v>17</v>
      </c>
      <c r="E15" s="9" t="s">
        <v>79</v>
      </c>
      <c r="F15" s="4">
        <v>6</v>
      </c>
      <c r="G15" s="10">
        <f>F15/$F$16</f>
        <v>8.3333333333333329E-2</v>
      </c>
    </row>
    <row r="16" spans="1:7" x14ac:dyDescent="0.25">
      <c r="A16" s="14" t="s">
        <v>156</v>
      </c>
      <c r="B16" s="2" t="s">
        <v>2</v>
      </c>
      <c r="C16" s="22">
        <v>17</v>
      </c>
      <c r="E16" s="9" t="s">
        <v>80</v>
      </c>
      <c r="F16" s="1">
        <f>SUM(F10:F15)</f>
        <v>72</v>
      </c>
    </row>
    <row r="17" spans="1:7" x14ac:dyDescent="0.25">
      <c r="A17" s="14" t="s">
        <v>6</v>
      </c>
      <c r="B17" s="2" t="s">
        <v>2</v>
      </c>
      <c r="C17" s="22">
        <v>17</v>
      </c>
      <c r="E17" s="9"/>
      <c r="G17" s="10"/>
    </row>
    <row r="18" spans="1:7" x14ac:dyDescent="0.25">
      <c r="A18" s="14" t="s">
        <v>13</v>
      </c>
      <c r="B18" s="25" t="s">
        <v>2</v>
      </c>
      <c r="C18" s="22">
        <v>17</v>
      </c>
      <c r="E18" s="9"/>
      <c r="F18" s="4"/>
      <c r="G18" s="10"/>
    </row>
    <row r="19" spans="1:7" x14ac:dyDescent="0.25">
      <c r="A19" s="14" t="s">
        <v>163</v>
      </c>
      <c r="B19" s="25" t="s">
        <v>2</v>
      </c>
      <c r="C19" s="22">
        <v>17</v>
      </c>
      <c r="E19" s="9"/>
      <c r="F19" s="4"/>
      <c r="G19" s="10"/>
    </row>
    <row r="20" spans="1:7" x14ac:dyDescent="0.25">
      <c r="A20" s="14" t="s">
        <v>167</v>
      </c>
      <c r="B20" s="2" t="s">
        <v>2</v>
      </c>
      <c r="C20" s="22">
        <v>17</v>
      </c>
      <c r="E20" s="9"/>
      <c r="F20" s="4"/>
      <c r="G20" s="10"/>
    </row>
    <row r="21" spans="1:7" x14ac:dyDescent="0.25">
      <c r="A21" s="14" t="s">
        <v>171</v>
      </c>
      <c r="B21" s="39" t="s">
        <v>2</v>
      </c>
      <c r="C21" s="22">
        <v>17</v>
      </c>
      <c r="E21" s="9"/>
    </row>
    <row r="22" spans="1:7" x14ac:dyDescent="0.25">
      <c r="A22" s="14" t="s">
        <v>179</v>
      </c>
      <c r="B22" s="2" t="s">
        <v>2</v>
      </c>
      <c r="C22" s="22">
        <v>17</v>
      </c>
    </row>
    <row r="23" spans="1:7" x14ac:dyDescent="0.25">
      <c r="A23" s="14" t="s">
        <v>183</v>
      </c>
      <c r="B23" s="2" t="s">
        <v>2</v>
      </c>
      <c r="C23" s="22">
        <v>17</v>
      </c>
    </row>
    <row r="24" spans="1:7" x14ac:dyDescent="0.25">
      <c r="A24" s="14" t="s">
        <v>25</v>
      </c>
      <c r="B24" s="25" t="s">
        <v>2</v>
      </c>
      <c r="C24" s="22">
        <v>17</v>
      </c>
    </row>
    <row r="25" spans="1:7" x14ac:dyDescent="0.25">
      <c r="A25" s="14" t="s">
        <v>190</v>
      </c>
      <c r="B25" s="25" t="s">
        <v>2</v>
      </c>
      <c r="C25" s="22">
        <v>17</v>
      </c>
    </row>
    <row r="26" spans="1:7" x14ac:dyDescent="0.25">
      <c r="A26" s="14" t="s">
        <v>197</v>
      </c>
      <c r="B26" s="2" t="s">
        <v>2</v>
      </c>
      <c r="C26" s="22">
        <v>17</v>
      </c>
    </row>
    <row r="27" spans="1:7" x14ac:dyDescent="0.25">
      <c r="A27" s="42" t="s">
        <v>145</v>
      </c>
      <c r="B27" s="34" t="s">
        <v>10</v>
      </c>
      <c r="C27" s="29">
        <v>16</v>
      </c>
    </row>
    <row r="28" spans="1:7" x14ac:dyDescent="0.25">
      <c r="A28" s="42" t="s">
        <v>152</v>
      </c>
      <c r="B28" s="34" t="s">
        <v>10</v>
      </c>
      <c r="C28" s="29">
        <v>16</v>
      </c>
    </row>
    <row r="29" spans="1:7" x14ac:dyDescent="0.25">
      <c r="A29" s="42" t="s">
        <v>154</v>
      </c>
      <c r="B29" s="34" t="s">
        <v>10</v>
      </c>
      <c r="C29" s="29">
        <v>16</v>
      </c>
    </row>
    <row r="30" spans="1:7" x14ac:dyDescent="0.25">
      <c r="A30" s="43" t="s">
        <v>158</v>
      </c>
      <c r="B30" s="28" t="s">
        <v>10</v>
      </c>
      <c r="C30" s="29">
        <v>16</v>
      </c>
    </row>
    <row r="31" spans="1:7" x14ac:dyDescent="0.25">
      <c r="A31" s="43" t="s">
        <v>170</v>
      </c>
      <c r="B31" s="28" t="s">
        <v>10</v>
      </c>
      <c r="C31" s="29">
        <v>16</v>
      </c>
    </row>
    <row r="32" spans="1:7" x14ac:dyDescent="0.25">
      <c r="A32" s="42" t="s">
        <v>173</v>
      </c>
      <c r="B32" s="34" t="s">
        <v>10</v>
      </c>
      <c r="C32" s="29">
        <v>16</v>
      </c>
    </row>
    <row r="33" spans="1:5" x14ac:dyDescent="0.25">
      <c r="A33" s="42" t="s">
        <v>177</v>
      </c>
      <c r="B33" s="28" t="s">
        <v>10</v>
      </c>
      <c r="C33" s="29">
        <v>16</v>
      </c>
    </row>
    <row r="34" spans="1:5" x14ac:dyDescent="0.25">
      <c r="A34" s="42" t="s">
        <v>187</v>
      </c>
      <c r="B34" s="28" t="s">
        <v>10</v>
      </c>
      <c r="C34" s="29">
        <v>16</v>
      </c>
    </row>
    <row r="35" spans="1:5" x14ac:dyDescent="0.25">
      <c r="A35" s="42" t="s">
        <v>195</v>
      </c>
      <c r="B35" s="34" t="s">
        <v>10</v>
      </c>
      <c r="C35" s="29">
        <v>16</v>
      </c>
    </row>
    <row r="36" spans="1:5" x14ac:dyDescent="0.25">
      <c r="A36" s="42" t="s">
        <v>196</v>
      </c>
      <c r="B36" s="34" t="s">
        <v>10</v>
      </c>
      <c r="C36" s="29">
        <v>16</v>
      </c>
    </row>
    <row r="37" spans="1:5" x14ac:dyDescent="0.25">
      <c r="A37" s="42" t="s">
        <v>205</v>
      </c>
      <c r="B37" s="34" t="s">
        <v>10</v>
      </c>
      <c r="C37" s="29">
        <v>16</v>
      </c>
    </row>
    <row r="38" spans="1:5" x14ac:dyDescent="0.25">
      <c r="A38" s="42" t="s">
        <v>165</v>
      </c>
      <c r="B38" s="38" t="s">
        <v>10</v>
      </c>
      <c r="C38" s="29">
        <v>16</v>
      </c>
    </row>
    <row r="39" spans="1:5" x14ac:dyDescent="0.25">
      <c r="A39" s="14" t="s">
        <v>206</v>
      </c>
      <c r="B39" s="2" t="s">
        <v>16</v>
      </c>
      <c r="C39" s="22">
        <v>15</v>
      </c>
    </row>
    <row r="40" spans="1:5" x14ac:dyDescent="0.25">
      <c r="A40" s="14" t="s">
        <v>29</v>
      </c>
      <c r="B40" s="2" t="s">
        <v>16</v>
      </c>
      <c r="C40" s="22">
        <v>15</v>
      </c>
      <c r="E40" s="33" t="s">
        <v>141</v>
      </c>
    </row>
    <row r="41" spans="1:5" x14ac:dyDescent="0.25">
      <c r="A41" s="14" t="s">
        <v>191</v>
      </c>
      <c r="B41" s="25" t="s">
        <v>16</v>
      </c>
      <c r="C41" s="22">
        <v>15</v>
      </c>
    </row>
    <row r="42" spans="1:5" x14ac:dyDescent="0.25">
      <c r="A42" s="14" t="s">
        <v>30</v>
      </c>
      <c r="B42" s="2" t="s">
        <v>16</v>
      </c>
      <c r="C42" s="22">
        <v>15</v>
      </c>
    </row>
    <row r="43" spans="1:5" x14ac:dyDescent="0.25">
      <c r="A43" s="14" t="s">
        <v>181</v>
      </c>
      <c r="B43" s="2" t="s">
        <v>16</v>
      </c>
      <c r="C43" s="22">
        <v>15</v>
      </c>
    </row>
    <row r="44" spans="1:5" x14ac:dyDescent="0.25">
      <c r="A44" s="14" t="s">
        <v>204</v>
      </c>
      <c r="B44" s="25" t="s">
        <v>16</v>
      </c>
      <c r="C44" s="22">
        <v>15</v>
      </c>
      <c r="E44" s="33"/>
    </row>
    <row r="45" spans="1:5" x14ac:dyDescent="0.25">
      <c r="A45" s="14" t="s">
        <v>64</v>
      </c>
      <c r="B45" s="2" t="s">
        <v>16</v>
      </c>
      <c r="C45" s="22">
        <v>15</v>
      </c>
    </row>
    <row r="46" spans="1:5" x14ac:dyDescent="0.25">
      <c r="A46" s="14" t="s">
        <v>185</v>
      </c>
      <c r="B46" s="2" t="s">
        <v>16</v>
      </c>
      <c r="C46" s="22">
        <v>15</v>
      </c>
    </row>
    <row r="47" spans="1:5" x14ac:dyDescent="0.25">
      <c r="A47" s="14" t="s">
        <v>178</v>
      </c>
      <c r="B47" s="2" t="s">
        <v>16</v>
      </c>
      <c r="C47" s="22">
        <v>15</v>
      </c>
    </row>
    <row r="48" spans="1:5" x14ac:dyDescent="0.25">
      <c r="A48" s="14" t="s">
        <v>164</v>
      </c>
      <c r="B48" s="25" t="s">
        <v>16</v>
      </c>
      <c r="C48" s="22">
        <v>15</v>
      </c>
    </row>
    <row r="49" spans="1:3" x14ac:dyDescent="0.25">
      <c r="A49" s="14" t="s">
        <v>147</v>
      </c>
      <c r="B49" s="2" t="s">
        <v>16</v>
      </c>
      <c r="C49" s="22">
        <v>15</v>
      </c>
    </row>
    <row r="50" spans="1:3" x14ac:dyDescent="0.25">
      <c r="A50" s="14" t="s">
        <v>149</v>
      </c>
      <c r="B50" s="2" t="s">
        <v>16</v>
      </c>
      <c r="C50" s="22">
        <v>15</v>
      </c>
    </row>
    <row r="51" spans="1:3" x14ac:dyDescent="0.25">
      <c r="A51" s="14" t="s">
        <v>512</v>
      </c>
      <c r="B51" s="25" t="s">
        <v>16</v>
      </c>
      <c r="C51" s="22">
        <v>15</v>
      </c>
    </row>
    <row r="52" spans="1:3" x14ac:dyDescent="0.25">
      <c r="A52" s="14" t="s">
        <v>203</v>
      </c>
      <c r="B52" s="2" t="s">
        <v>16</v>
      </c>
      <c r="C52" s="22">
        <v>15</v>
      </c>
    </row>
    <row r="53" spans="1:3" x14ac:dyDescent="0.25">
      <c r="A53" s="14" t="s">
        <v>172</v>
      </c>
      <c r="B53" s="39" t="s">
        <v>16</v>
      </c>
      <c r="C53" s="22">
        <v>15</v>
      </c>
    </row>
    <row r="54" spans="1:3" x14ac:dyDescent="0.25">
      <c r="A54" s="14" t="s">
        <v>153</v>
      </c>
      <c r="B54" s="25" t="s">
        <v>16</v>
      </c>
      <c r="C54" s="22">
        <v>15</v>
      </c>
    </row>
    <row r="55" spans="1:3" x14ac:dyDescent="0.25">
      <c r="A55" s="14" t="s">
        <v>193</v>
      </c>
      <c r="B55" s="25" t="s">
        <v>16</v>
      </c>
      <c r="C55" s="22">
        <v>15</v>
      </c>
    </row>
    <row r="56" spans="1:3" x14ac:dyDescent="0.25">
      <c r="A56" s="14" t="s">
        <v>182</v>
      </c>
      <c r="B56" s="25" t="s">
        <v>16</v>
      </c>
      <c r="C56" s="22">
        <v>15</v>
      </c>
    </row>
    <row r="57" spans="1:3" x14ac:dyDescent="0.25">
      <c r="A57" s="14" t="s">
        <v>201</v>
      </c>
      <c r="B57" s="25" t="s">
        <v>16</v>
      </c>
      <c r="C57" s="22">
        <v>15</v>
      </c>
    </row>
    <row r="58" spans="1:3" x14ac:dyDescent="0.25">
      <c r="A58" s="42" t="s">
        <v>198</v>
      </c>
      <c r="B58" s="34" t="s">
        <v>28</v>
      </c>
      <c r="C58" s="29">
        <v>14</v>
      </c>
    </row>
    <row r="59" spans="1:3" x14ac:dyDescent="0.25">
      <c r="A59" s="42" t="s">
        <v>70</v>
      </c>
      <c r="B59" s="34" t="s">
        <v>28</v>
      </c>
      <c r="C59" s="29">
        <v>14</v>
      </c>
    </row>
    <row r="60" spans="1:3" x14ac:dyDescent="0.25">
      <c r="A60" s="42" t="s">
        <v>199</v>
      </c>
      <c r="B60" s="34" t="s">
        <v>28</v>
      </c>
      <c r="C60" s="29">
        <v>14</v>
      </c>
    </row>
    <row r="61" spans="1:3" x14ac:dyDescent="0.25">
      <c r="A61" s="42" t="s">
        <v>202</v>
      </c>
      <c r="B61" s="28" t="s">
        <v>28</v>
      </c>
      <c r="C61" s="29">
        <v>14</v>
      </c>
    </row>
    <row r="62" spans="1:3" x14ac:dyDescent="0.25">
      <c r="A62" s="42" t="s">
        <v>148</v>
      </c>
      <c r="B62" s="28" t="s">
        <v>28</v>
      </c>
      <c r="C62" s="29">
        <v>14</v>
      </c>
    </row>
    <row r="63" spans="1:3" x14ac:dyDescent="0.25">
      <c r="A63" s="42" t="s">
        <v>69</v>
      </c>
      <c r="B63" s="28" t="s">
        <v>28</v>
      </c>
      <c r="C63" s="29">
        <v>14</v>
      </c>
    </row>
    <row r="64" spans="1:3" x14ac:dyDescent="0.25">
      <c r="A64" s="42" t="s">
        <v>168</v>
      </c>
      <c r="B64" s="28" t="s">
        <v>28</v>
      </c>
      <c r="C64" s="29">
        <v>14</v>
      </c>
    </row>
    <row r="65" spans="1:3" x14ac:dyDescent="0.25">
      <c r="A65" s="42" t="s">
        <v>175</v>
      </c>
      <c r="B65" s="34" t="s">
        <v>28</v>
      </c>
      <c r="C65" s="29">
        <v>14</v>
      </c>
    </row>
    <row r="66" spans="1:3" x14ac:dyDescent="0.25">
      <c r="A66" s="42" t="s">
        <v>176</v>
      </c>
      <c r="B66" s="28" t="s">
        <v>28</v>
      </c>
      <c r="C66" s="29">
        <v>14</v>
      </c>
    </row>
    <row r="67" spans="1:3" x14ac:dyDescent="0.25">
      <c r="A67" s="42" t="s">
        <v>192</v>
      </c>
      <c r="B67" s="28" t="s">
        <v>28</v>
      </c>
      <c r="C67" s="29">
        <v>14</v>
      </c>
    </row>
    <row r="68" spans="1:3" x14ac:dyDescent="0.25">
      <c r="A68" s="14" t="s">
        <v>161</v>
      </c>
      <c r="B68" s="25" t="s">
        <v>49</v>
      </c>
      <c r="C68" s="22">
        <v>13</v>
      </c>
    </row>
    <row r="69" spans="1:3" x14ac:dyDescent="0.25">
      <c r="A69" s="14" t="s">
        <v>166</v>
      </c>
      <c r="B69" s="2" t="s">
        <v>49</v>
      </c>
      <c r="C69" s="22">
        <v>13</v>
      </c>
    </row>
    <row r="70" spans="1:3" x14ac:dyDescent="0.25">
      <c r="A70" s="14" t="s">
        <v>155</v>
      </c>
      <c r="B70" s="2" t="s">
        <v>207</v>
      </c>
      <c r="C70" s="22">
        <v>13</v>
      </c>
    </row>
    <row r="71" spans="1:3" x14ac:dyDescent="0.25">
      <c r="A71" s="14" t="s">
        <v>144</v>
      </c>
      <c r="B71" s="2" t="s">
        <v>49</v>
      </c>
      <c r="C71" s="22">
        <v>13</v>
      </c>
    </row>
    <row r="72" spans="1:3" x14ac:dyDescent="0.25">
      <c r="A72" s="14" t="s">
        <v>146</v>
      </c>
      <c r="B72" s="2" t="s">
        <v>49</v>
      </c>
      <c r="C72" s="22">
        <v>13</v>
      </c>
    </row>
    <row r="73" spans="1:3" x14ac:dyDescent="0.25">
      <c r="A73" s="14" t="s">
        <v>157</v>
      </c>
      <c r="B73" s="2" t="s">
        <v>49</v>
      </c>
      <c r="C73" s="22">
        <v>13</v>
      </c>
    </row>
    <row r="74" spans="1:3" x14ac:dyDescent="0.25">
      <c r="A74" s="14" t="s">
        <v>42</v>
      </c>
      <c r="B74" s="39" t="s">
        <v>49</v>
      </c>
      <c r="C74" s="22">
        <v>13</v>
      </c>
    </row>
    <row r="75" spans="1:3" x14ac:dyDescent="0.25">
      <c r="A75" s="42" t="s">
        <v>188</v>
      </c>
      <c r="B75" s="28" t="s">
        <v>56</v>
      </c>
      <c r="C75" s="29">
        <v>12</v>
      </c>
    </row>
    <row r="76" spans="1:3" x14ac:dyDescent="0.25">
      <c r="A76" s="43" t="s">
        <v>186</v>
      </c>
      <c r="B76" s="28" t="s">
        <v>56</v>
      </c>
      <c r="C76" s="29">
        <v>12</v>
      </c>
    </row>
    <row r="77" spans="1:3" x14ac:dyDescent="0.25">
      <c r="A77" s="42" t="s">
        <v>194</v>
      </c>
      <c r="B77" s="34" t="s">
        <v>61</v>
      </c>
      <c r="C77" s="29">
        <v>11</v>
      </c>
    </row>
    <row r="78" spans="1:3" x14ac:dyDescent="0.25">
      <c r="A78" s="42" t="s">
        <v>162</v>
      </c>
      <c r="B78" s="38" t="s">
        <v>61</v>
      </c>
      <c r="C78" s="29">
        <v>11</v>
      </c>
    </row>
    <row r="79" spans="1:3" x14ac:dyDescent="0.25">
      <c r="A79" s="42" t="s">
        <v>57</v>
      </c>
      <c r="B79" s="34" t="s">
        <v>129</v>
      </c>
      <c r="C79" s="29">
        <v>3</v>
      </c>
    </row>
    <row r="80" spans="1:3" x14ac:dyDescent="0.25">
      <c r="A80" s="42" t="s">
        <v>180</v>
      </c>
      <c r="B80" s="38" t="s">
        <v>86</v>
      </c>
      <c r="C80" s="29">
        <v>1</v>
      </c>
    </row>
    <row r="81" spans="1:3" x14ac:dyDescent="0.25">
      <c r="A81" s="14" t="s">
        <v>160</v>
      </c>
      <c r="B81" s="2"/>
      <c r="C81" s="22"/>
    </row>
    <row r="82" spans="1:3" x14ac:dyDescent="0.25">
      <c r="A82" s="14" t="s">
        <v>76</v>
      </c>
      <c r="B82" s="25"/>
      <c r="C82" s="22"/>
    </row>
    <row r="83" spans="1:3" x14ac:dyDescent="0.25">
      <c r="A83" s="44" t="s">
        <v>74</v>
      </c>
      <c r="B83" s="2"/>
      <c r="C83" s="22"/>
    </row>
    <row r="84" spans="1:3" x14ac:dyDescent="0.25">
      <c r="A84" s="14" t="s">
        <v>169</v>
      </c>
      <c r="B84" s="2"/>
      <c r="C84" s="22"/>
    </row>
    <row r="85" spans="1:3" x14ac:dyDescent="0.25">
      <c r="A85" s="35" t="s">
        <v>134</v>
      </c>
      <c r="B85" s="45" t="s">
        <v>16</v>
      </c>
      <c r="C85" s="46">
        <f>SUM(C9:C80)/72</f>
        <v>14.847222222222221</v>
      </c>
    </row>
    <row r="86" spans="1:3" x14ac:dyDescent="0.25">
      <c r="A86" s="5"/>
    </row>
    <row r="87" spans="1:3" x14ac:dyDescent="0.25">
      <c r="A87" s="2" t="s">
        <v>83</v>
      </c>
    </row>
    <row r="88" spans="1:3" x14ac:dyDescent="0.25">
      <c r="A88" s="2" t="s">
        <v>85</v>
      </c>
    </row>
    <row r="89" spans="1:3" x14ac:dyDescent="0.25">
      <c r="A89" s="2" t="s">
        <v>211</v>
      </c>
    </row>
    <row r="91" spans="1:3" x14ac:dyDescent="0.25">
      <c r="A91" s="2" t="s">
        <v>213</v>
      </c>
    </row>
    <row r="92" spans="1:3" x14ac:dyDescent="0.25">
      <c r="A92" s="33" t="s">
        <v>208</v>
      </c>
    </row>
    <row r="93" spans="1:3" x14ac:dyDescent="0.25">
      <c r="A93" s="33" t="s">
        <v>209</v>
      </c>
    </row>
    <row r="94" spans="1:3" x14ac:dyDescent="0.25">
      <c r="A94" s="33" t="s">
        <v>210</v>
      </c>
    </row>
    <row r="95" spans="1:3" x14ac:dyDescent="0.25">
      <c r="A95" s="33" t="s">
        <v>212</v>
      </c>
    </row>
    <row r="96" spans="1:3" x14ac:dyDescent="0.25">
      <c r="A96" s="33" t="s">
        <v>214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6" s="214" customFormat="1" ht="18.5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830</v>
      </c>
    </row>
    <row r="4" spans="1:6" x14ac:dyDescent="0.25">
      <c r="C4" s="214"/>
      <c r="D4" s="216"/>
    </row>
    <row r="5" spans="1:6" s="219" customFormat="1" ht="2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5341066608302332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938248097385139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724659813973221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555788005578798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39217908029256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1729330470491532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79954287649200029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78265081790065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854749565247333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715188550416539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5811902239722313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1896430580600108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2081022908215111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22517198174985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647919488701952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785912517931628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538365643163745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5890230123593436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3566542896228264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9374575238969445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1403535825403892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95466430916675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12724988198942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8811295971978985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9696207835742718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1</v>
      </c>
      <c r="F42" s="434">
        <v>0.75814539639907796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562763268744736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8672308141231391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6785287166898415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254249046132492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6" s="214" customFormat="1" ht="18.5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465</v>
      </c>
    </row>
    <row r="4" spans="1:6" x14ac:dyDescent="0.25">
      <c r="C4" s="214"/>
      <c r="D4" s="216"/>
    </row>
    <row r="5" spans="1:6" s="219" customFormat="1" ht="2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24685382381419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621159082069223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201648770108205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9136071128796595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910901300735174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3619788356916167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541883086221558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9220922173753514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52930267062314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443739938290423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75423258872395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3038262132394411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146691625022980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8130943763572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5539375571722057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989049867815681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092590128089005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2291018184487918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574704441572972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8342505962208773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0286176804421048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215331712234287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40229453897766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1681260945709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8633896659753779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0</v>
      </c>
      <c r="F42" s="434">
        <v>0.81662392724034438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242879381425663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6148809982284522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7692960287730257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316000000000004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72583113322833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662790080186926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04617687576606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185000000000006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6" s="214" customFormat="1" ht="18.5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100</v>
      </c>
    </row>
    <row r="4" spans="1:6" x14ac:dyDescent="0.25">
      <c r="C4" s="214"/>
      <c r="D4" s="216"/>
    </row>
    <row r="5" spans="1:6" s="219" customFormat="1" ht="2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07874015748034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78050155767631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447333579487414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604433077578863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945261528574735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5101880159822139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622816961747914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301518438177875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49974018416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1</v>
      </c>
      <c r="F17" s="434">
        <v>0.71946631853785892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76941984778037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592369157590954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017324799678957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89029386754425666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0194515852613539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816290792058120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7300476006249853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9173421797216232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96679730233607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1</v>
      </c>
      <c r="F30" s="434">
        <v>0.7812176918491015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360053972829589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7805146856229688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52295893849685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88887608401279206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330816383755158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263585427228107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72034041322115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6846146642944082</v>
      </c>
    </row>
    <row r="42" spans="2:6" s="226" customFormat="1" x14ac:dyDescent="0.25">
      <c r="B42" s="447">
        <v>36</v>
      </c>
      <c r="C42" s="448" t="s">
        <v>13</v>
      </c>
      <c r="D42" s="449" t="s">
        <v>326</v>
      </c>
      <c r="E42" s="450" t="s">
        <v>370</v>
      </c>
      <c r="F42" s="434">
        <v>0.81317039329740115</v>
      </c>
    </row>
    <row r="43" spans="2:6" s="226" customFormat="1" x14ac:dyDescent="0.25">
      <c r="B43" s="447">
        <v>37</v>
      </c>
      <c r="C43" s="448" t="s">
        <v>25</v>
      </c>
      <c r="D43" s="449" t="s">
        <v>328</v>
      </c>
      <c r="E43" s="450" t="s">
        <v>371</v>
      </c>
      <c r="F43" s="434">
        <v>0.73605438826073821</v>
      </c>
    </row>
    <row r="44" spans="2:6" s="226" customFormat="1" x14ac:dyDescent="0.25">
      <c r="B44" s="447">
        <v>38</v>
      </c>
      <c r="C44" s="448" t="s">
        <v>7</v>
      </c>
      <c r="D44" s="449" t="s">
        <v>327</v>
      </c>
      <c r="E44" s="450" t="s">
        <v>370</v>
      </c>
      <c r="F44" s="434">
        <v>0.85753794874104772</v>
      </c>
    </row>
    <row r="45" spans="2:6" s="226" customFormat="1" x14ac:dyDescent="0.25">
      <c r="B45" s="447">
        <v>39</v>
      </c>
      <c r="C45" s="448" t="s">
        <v>76</v>
      </c>
      <c r="D45" s="449" t="s">
        <v>333</v>
      </c>
      <c r="E45" s="450" t="s">
        <v>370</v>
      </c>
      <c r="F45" s="434">
        <v>0.95917545696110795</v>
      </c>
    </row>
    <row r="46" spans="2:6" s="226" customFormat="1" x14ac:dyDescent="0.25">
      <c r="B46" s="447">
        <v>40</v>
      </c>
      <c r="C46" s="448" t="s">
        <v>14</v>
      </c>
      <c r="D46" s="449" t="s">
        <v>334</v>
      </c>
      <c r="E46" s="450" t="s">
        <v>370</v>
      </c>
      <c r="F46" s="434">
        <v>0.84594425656724326</v>
      </c>
    </row>
    <row r="47" spans="2:6" s="226" customFormat="1" x14ac:dyDescent="0.25">
      <c r="B47" s="447">
        <v>41</v>
      </c>
      <c r="C47" s="448" t="s">
        <v>537</v>
      </c>
      <c r="D47" s="449" t="s">
        <v>335</v>
      </c>
      <c r="E47" s="450" t="s">
        <v>370</v>
      </c>
      <c r="F47" s="434">
        <v>0.98266884031591772</v>
      </c>
    </row>
    <row r="48" spans="2:6" s="226" customFormat="1" x14ac:dyDescent="0.25">
      <c r="B48" s="447">
        <v>42</v>
      </c>
      <c r="C48" s="448" t="s">
        <v>257</v>
      </c>
      <c r="D48" s="449" t="s">
        <v>337</v>
      </c>
      <c r="E48" s="450" t="s">
        <v>370</v>
      </c>
      <c r="F48" s="434">
        <v>0.99316000000000004</v>
      </c>
    </row>
    <row r="49" spans="2:6" s="226" customFormat="1" x14ac:dyDescent="0.25">
      <c r="B49" s="447"/>
      <c r="C49" s="466"/>
      <c r="D49" s="467"/>
      <c r="E49" s="468"/>
      <c r="F49" s="469"/>
    </row>
    <row r="50" spans="2:6" s="226" customFormat="1" x14ac:dyDescent="0.25">
      <c r="B50" s="447"/>
      <c r="C50" s="470" t="s">
        <v>260</v>
      </c>
      <c r="D50" s="471" t="s">
        <v>300</v>
      </c>
      <c r="E50" s="472" t="s">
        <v>370</v>
      </c>
      <c r="F50" s="473">
        <v>0.92375922105651831</v>
      </c>
    </row>
    <row r="51" spans="2:6" s="226" customFormat="1" x14ac:dyDescent="0.25">
      <c r="B51" s="447"/>
      <c r="C51" s="474" t="s">
        <v>59</v>
      </c>
      <c r="D51" s="475" t="s">
        <v>336</v>
      </c>
      <c r="E51" s="476" t="s">
        <v>370</v>
      </c>
      <c r="F51" s="477">
        <v>1</v>
      </c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461810065077275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8244192855748584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62415750266057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337600000000000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6" s="214" customFormat="1" ht="18.5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735</v>
      </c>
    </row>
    <row r="4" spans="1:6" x14ac:dyDescent="0.25">
      <c r="C4" s="214"/>
      <c r="D4" s="216"/>
    </row>
    <row r="5" spans="1:6" s="219" customFormat="1" ht="2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8538235773683363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90711690020786906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2354851365340163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6284454949056182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861906057812454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4660102979935035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72648700883119577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92026639533807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835457465546</v>
      </c>
    </row>
    <row r="17" spans="2:6" s="226" customFormat="1" x14ac:dyDescent="0.25">
      <c r="B17" s="447">
        <v>11</v>
      </c>
      <c r="C17" s="448" t="s">
        <v>18</v>
      </c>
      <c r="D17" s="449" t="s">
        <v>86</v>
      </c>
      <c r="E17" s="450" t="s">
        <v>371</v>
      </c>
      <c r="F17" s="434">
        <v>0.67019553072625704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84806966074716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616551547517728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5</v>
      </c>
      <c r="D22" s="449" t="s">
        <v>292</v>
      </c>
      <c r="E22" s="450" t="s">
        <v>370</v>
      </c>
      <c r="F22" s="434">
        <v>1</v>
      </c>
    </row>
    <row r="23" spans="2:6" s="226" customFormat="1" x14ac:dyDescent="0.25">
      <c r="B23" s="447">
        <v>17</v>
      </c>
      <c r="C23" s="448" t="s">
        <v>36</v>
      </c>
      <c r="D23" s="449" t="s">
        <v>296</v>
      </c>
      <c r="E23" s="450" t="s">
        <v>370</v>
      </c>
      <c r="F23" s="434">
        <v>0.89531113704615117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4913456378770289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5995874817238738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4492908130156674</v>
      </c>
    </row>
    <row r="27" spans="2:6" s="226" customFormat="1" x14ac:dyDescent="0.25">
      <c r="B27" s="447">
        <v>21</v>
      </c>
      <c r="C27" s="448" t="s">
        <v>260</v>
      </c>
      <c r="D27" s="449" t="s">
        <v>300</v>
      </c>
      <c r="E27" s="450" t="s">
        <v>370</v>
      </c>
      <c r="F27" s="434">
        <v>0.84334561532792929</v>
      </c>
    </row>
    <row r="28" spans="2:6" s="226" customFormat="1" x14ac:dyDescent="0.25">
      <c r="B28" s="447">
        <v>22</v>
      </c>
      <c r="C28" s="448" t="s">
        <v>39</v>
      </c>
      <c r="D28" s="449" t="s">
        <v>301</v>
      </c>
      <c r="E28" s="450" t="s">
        <v>371</v>
      </c>
      <c r="F28" s="434">
        <v>0.48090017420618525</v>
      </c>
    </row>
    <row r="29" spans="2:6" s="226" customFormat="1" x14ac:dyDescent="0.25">
      <c r="B29" s="447">
        <v>23</v>
      </c>
      <c r="C29" s="448" t="s">
        <v>20</v>
      </c>
      <c r="D29" s="449" t="s">
        <v>302</v>
      </c>
      <c r="E29" s="450" t="s">
        <v>370</v>
      </c>
      <c r="F29" s="434">
        <v>0.99154946416451661</v>
      </c>
    </row>
    <row r="30" spans="2:6" s="226" customFormat="1" x14ac:dyDescent="0.25">
      <c r="B30" s="447">
        <v>24</v>
      </c>
      <c r="C30" s="448" t="s">
        <v>12</v>
      </c>
      <c r="D30" s="449" t="s">
        <v>308</v>
      </c>
      <c r="E30" s="450" t="s">
        <v>371</v>
      </c>
      <c r="F30" s="434">
        <v>0.55788183787105561</v>
      </c>
    </row>
    <row r="31" spans="2:6" s="226" customFormat="1" x14ac:dyDescent="0.25">
      <c r="B31" s="447">
        <v>25</v>
      </c>
      <c r="C31" s="448" t="s">
        <v>74</v>
      </c>
      <c r="D31" s="449" t="s">
        <v>309</v>
      </c>
      <c r="E31" s="450" t="s">
        <v>371</v>
      </c>
      <c r="F31" s="434">
        <v>0.78567232629673633</v>
      </c>
    </row>
    <row r="32" spans="2:6" s="226" customFormat="1" x14ac:dyDescent="0.25">
      <c r="B32" s="447">
        <v>26</v>
      </c>
      <c r="C32" s="448" t="s">
        <v>369</v>
      </c>
      <c r="D32" s="449" t="s">
        <v>368</v>
      </c>
      <c r="E32" s="450" t="s">
        <v>371</v>
      </c>
      <c r="F32" s="434">
        <v>0.50560599157712272</v>
      </c>
    </row>
    <row r="33" spans="2:6" s="226" customFormat="1" x14ac:dyDescent="0.25">
      <c r="B33" s="447">
        <v>27</v>
      </c>
      <c r="C33" s="448" t="s">
        <v>40</v>
      </c>
      <c r="D33" s="449" t="s">
        <v>310</v>
      </c>
      <c r="E33" s="450" t="s">
        <v>370</v>
      </c>
      <c r="F33" s="434">
        <v>0.87362440415367082</v>
      </c>
    </row>
    <row r="34" spans="2:6" s="226" customFormat="1" x14ac:dyDescent="0.25">
      <c r="B34" s="447">
        <v>28</v>
      </c>
      <c r="C34" s="448" t="s">
        <v>66</v>
      </c>
      <c r="D34" s="449" t="s">
        <v>314</v>
      </c>
      <c r="E34" s="450" t="s">
        <v>370</v>
      </c>
      <c r="F34" s="434">
        <v>0.99888749902033358</v>
      </c>
    </row>
    <row r="35" spans="2:6" s="226" customFormat="1" x14ac:dyDescent="0.25">
      <c r="B35" s="447">
        <v>29</v>
      </c>
      <c r="C35" s="448" t="s">
        <v>21</v>
      </c>
      <c r="D35" s="449" t="s">
        <v>315</v>
      </c>
      <c r="E35" s="450" t="s">
        <v>370</v>
      </c>
      <c r="F35" s="434">
        <v>0.87220813714837608</v>
      </c>
    </row>
    <row r="36" spans="2:6" s="226" customFormat="1" x14ac:dyDescent="0.25">
      <c r="B36" s="447">
        <v>30</v>
      </c>
      <c r="C36" s="448" t="s">
        <v>22</v>
      </c>
      <c r="D36" s="449" t="s">
        <v>316</v>
      </c>
      <c r="E36" s="450" t="s">
        <v>370</v>
      </c>
      <c r="F36" s="434">
        <v>0.84827636694494046</v>
      </c>
    </row>
    <row r="37" spans="2:6" s="226" customFormat="1" x14ac:dyDescent="0.25">
      <c r="B37" s="447">
        <v>31</v>
      </c>
      <c r="C37" s="448" t="s">
        <v>53</v>
      </c>
      <c r="D37" s="449" t="s">
        <v>317</v>
      </c>
      <c r="E37" s="450" t="s">
        <v>370</v>
      </c>
      <c r="F37" s="434">
        <v>1</v>
      </c>
    </row>
    <row r="38" spans="2:6" s="226" customFormat="1" x14ac:dyDescent="0.25">
      <c r="B38" s="447">
        <v>32</v>
      </c>
      <c r="C38" s="448" t="s">
        <v>41</v>
      </c>
      <c r="D38" s="449" t="s">
        <v>321</v>
      </c>
      <c r="E38" s="450" t="s">
        <v>370</v>
      </c>
      <c r="F38" s="434">
        <v>0.99543383874273916</v>
      </c>
    </row>
    <row r="39" spans="2:6" s="226" customFormat="1" x14ac:dyDescent="0.25">
      <c r="B39" s="447">
        <v>33</v>
      </c>
      <c r="C39" s="448" t="s">
        <v>42</v>
      </c>
      <c r="D39" s="449" t="s">
        <v>320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24</v>
      </c>
      <c r="D40" s="449" t="s">
        <v>323</v>
      </c>
      <c r="E40" s="450" t="s">
        <v>370</v>
      </c>
      <c r="F40" s="434">
        <v>1</v>
      </c>
    </row>
    <row r="41" spans="2:6" s="226" customFormat="1" x14ac:dyDescent="0.25">
      <c r="B41" s="447">
        <v>35</v>
      </c>
      <c r="C41" s="448" t="s">
        <v>43</v>
      </c>
      <c r="D41" s="449" t="s">
        <v>324</v>
      </c>
      <c r="E41" s="450" t="s">
        <v>370</v>
      </c>
      <c r="F41" s="434">
        <v>0.99177870687780023</v>
      </c>
    </row>
    <row r="42" spans="2:6" s="226" customFormat="1" x14ac:dyDescent="0.25">
      <c r="B42" s="447">
        <v>36</v>
      </c>
      <c r="C42" s="448" t="s">
        <v>45</v>
      </c>
      <c r="D42" s="449" t="s">
        <v>318</v>
      </c>
      <c r="E42" s="450" t="s">
        <v>371</v>
      </c>
      <c r="F42" s="434">
        <v>0.65605190915897182</v>
      </c>
    </row>
    <row r="43" spans="2:6" s="226" customFormat="1" x14ac:dyDescent="0.25">
      <c r="B43" s="447">
        <v>37</v>
      </c>
      <c r="C43" s="448" t="s">
        <v>13</v>
      </c>
      <c r="D43" s="449" t="s">
        <v>326</v>
      </c>
      <c r="E43" s="450" t="s">
        <v>371</v>
      </c>
      <c r="F43" s="434">
        <v>0.79227027315977971</v>
      </c>
    </row>
    <row r="44" spans="2:6" s="226" customFormat="1" x14ac:dyDescent="0.25">
      <c r="B44" s="447">
        <v>38</v>
      </c>
      <c r="C44" s="448" t="s">
        <v>25</v>
      </c>
      <c r="D44" s="449" t="s">
        <v>328</v>
      </c>
      <c r="E44" s="450" t="s">
        <v>371</v>
      </c>
      <c r="F44" s="434">
        <v>0.74659484696320211</v>
      </c>
    </row>
    <row r="45" spans="2:6" s="226" customFormat="1" x14ac:dyDescent="0.25">
      <c r="B45" s="447">
        <v>39</v>
      </c>
      <c r="C45" s="448" t="s">
        <v>7</v>
      </c>
      <c r="D45" s="449" t="s">
        <v>327</v>
      </c>
      <c r="E45" s="450" t="s">
        <v>370</v>
      </c>
      <c r="F45" s="434">
        <v>0.85685114451625843</v>
      </c>
    </row>
    <row r="46" spans="2:6" s="226" customFormat="1" x14ac:dyDescent="0.25">
      <c r="B46" s="447">
        <v>40</v>
      </c>
      <c r="C46" s="448" t="s">
        <v>76</v>
      </c>
      <c r="D46" s="449" t="s">
        <v>333</v>
      </c>
      <c r="E46" s="450" t="s">
        <v>370</v>
      </c>
      <c r="F46" s="434">
        <v>0.96286119482361276</v>
      </c>
    </row>
    <row r="47" spans="2:6" s="226" customFormat="1" x14ac:dyDescent="0.25">
      <c r="B47" s="447">
        <v>41</v>
      </c>
      <c r="C47" s="448" t="s">
        <v>14</v>
      </c>
      <c r="D47" s="449" t="s">
        <v>334</v>
      </c>
      <c r="E47" s="450" t="s">
        <v>370</v>
      </c>
      <c r="F47" s="434">
        <v>0.84117434102780686</v>
      </c>
    </row>
    <row r="48" spans="2:6" s="226" customFormat="1" x14ac:dyDescent="0.25">
      <c r="B48" s="447">
        <v>42</v>
      </c>
      <c r="C48" s="448" t="s">
        <v>537</v>
      </c>
      <c r="D48" s="449" t="s">
        <v>335</v>
      </c>
      <c r="E48" s="450" t="s">
        <v>370</v>
      </c>
      <c r="F48" s="434">
        <v>0.99316473681414996</v>
      </c>
    </row>
    <row r="49" spans="2:6" s="226" customFormat="1" x14ac:dyDescent="0.25">
      <c r="B49" s="447">
        <v>43</v>
      </c>
      <c r="C49" s="448" t="s">
        <v>59</v>
      </c>
      <c r="D49" s="449" t="s">
        <v>336</v>
      </c>
      <c r="E49" s="450" t="s">
        <v>370</v>
      </c>
      <c r="F49" s="434">
        <v>1</v>
      </c>
    </row>
    <row r="50" spans="2:6" s="226" customFormat="1" x14ac:dyDescent="0.25">
      <c r="B50" s="447">
        <v>44</v>
      </c>
      <c r="C50" s="448" t="s">
        <v>257</v>
      </c>
      <c r="D50" s="449" t="s">
        <v>337</v>
      </c>
      <c r="E50" s="450" t="s">
        <v>370</v>
      </c>
      <c r="F50" s="434">
        <v>0.99317999999999995</v>
      </c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>
        <v>1</v>
      </c>
      <c r="C54" s="448" t="s">
        <v>551</v>
      </c>
      <c r="D54" s="449" t="s">
        <v>540</v>
      </c>
      <c r="E54" s="450" t="s">
        <v>370</v>
      </c>
      <c r="F54" s="434">
        <v>0.90779036389525458</v>
      </c>
    </row>
    <row r="55" spans="2:6" s="226" customFormat="1" x14ac:dyDescent="0.25">
      <c r="B55" s="447">
        <v>2</v>
      </c>
      <c r="C55" s="448" t="s">
        <v>520</v>
      </c>
      <c r="D55" s="449" t="s">
        <v>442</v>
      </c>
      <c r="E55" s="450" t="s">
        <v>371</v>
      </c>
      <c r="F55" s="434">
        <v>0.70705191798941791</v>
      </c>
    </row>
    <row r="56" spans="2:6" s="226" customFormat="1" x14ac:dyDescent="0.25">
      <c r="B56" s="447">
        <v>3</v>
      </c>
      <c r="C56" s="448" t="s">
        <v>521</v>
      </c>
      <c r="D56" s="449" t="s">
        <v>444</v>
      </c>
      <c r="E56" s="450" t="s">
        <v>370</v>
      </c>
      <c r="F56" s="434">
        <v>1</v>
      </c>
    </row>
    <row r="57" spans="2:6" s="226" customFormat="1" x14ac:dyDescent="0.25">
      <c r="B57" s="447">
        <v>4</v>
      </c>
      <c r="C57" s="448" t="s">
        <v>522</v>
      </c>
      <c r="D57" s="449" t="s">
        <v>445</v>
      </c>
      <c r="E57" s="450" t="s">
        <v>370</v>
      </c>
      <c r="F57" s="434">
        <v>1</v>
      </c>
    </row>
    <row r="58" spans="2:6" s="226" customFormat="1" x14ac:dyDescent="0.25">
      <c r="B58" s="447">
        <v>5</v>
      </c>
      <c r="C58" s="448" t="s">
        <v>523</v>
      </c>
      <c r="D58" s="449" t="s">
        <v>446</v>
      </c>
      <c r="E58" s="450" t="s">
        <v>370</v>
      </c>
      <c r="F58" s="434">
        <v>0.81182116104868918</v>
      </c>
    </row>
    <row r="59" spans="2:6" s="226" customFormat="1" x14ac:dyDescent="0.25">
      <c r="B59" s="447">
        <v>6</v>
      </c>
      <c r="C59" s="448" t="s">
        <v>524</v>
      </c>
      <c r="D59" s="449" t="s">
        <v>448</v>
      </c>
      <c r="E59" s="450" t="s">
        <v>370</v>
      </c>
      <c r="F59" s="434">
        <v>0.94743999999999995</v>
      </c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6" s="214" customFormat="1" ht="18.5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369</v>
      </c>
    </row>
    <row r="4" spans="1:6" x14ac:dyDescent="0.25">
      <c r="C4" s="214"/>
      <c r="D4" s="216"/>
    </row>
    <row r="5" spans="1:6" s="219" customFormat="1" ht="2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f t="shared" ref="B7:B61" ca="1" si="0">OFFSET( B7, -1, 0 ) + 1</f>
        <v>1</v>
      </c>
      <c r="C7" s="448" t="s">
        <v>15</v>
      </c>
      <c r="D7" s="449" t="s">
        <v>276</v>
      </c>
      <c r="E7" s="450" t="s">
        <v>371</v>
      </c>
      <c r="F7" s="434">
        <v>0.78714515701738286</v>
      </c>
    </row>
    <row r="8" spans="1:6" s="226" customFormat="1" x14ac:dyDescent="0.25">
      <c r="B8" s="447">
        <f t="shared" ca="1" si="0"/>
        <v>2</v>
      </c>
      <c r="C8" s="448" t="s">
        <v>17</v>
      </c>
      <c r="D8" s="449" t="s">
        <v>306</v>
      </c>
      <c r="E8" s="450" t="s">
        <v>370</v>
      </c>
      <c r="F8" s="434">
        <v>0.89239067802035976</v>
      </c>
    </row>
    <row r="9" spans="1:6" s="226" customFormat="1" x14ac:dyDescent="0.25">
      <c r="B9" s="447">
        <f t="shared" ca="1" si="0"/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f t="shared" ca="1" si="0"/>
        <v>4</v>
      </c>
      <c r="C10" s="448" t="s">
        <v>258</v>
      </c>
      <c r="D10" s="449" t="s">
        <v>274</v>
      </c>
      <c r="E10" s="450" t="s">
        <v>370</v>
      </c>
      <c r="F10" s="434">
        <v>0.89886208702221515</v>
      </c>
    </row>
    <row r="11" spans="1:6" s="226" customFormat="1" x14ac:dyDescent="0.25">
      <c r="B11" s="447">
        <f t="shared" ca="1" si="0"/>
        <v>5</v>
      </c>
      <c r="C11" s="448" t="s">
        <v>531</v>
      </c>
      <c r="D11" s="449" t="s">
        <v>529</v>
      </c>
      <c r="E11" s="450" t="s">
        <v>371</v>
      </c>
      <c r="F11" s="434">
        <v>0.55099999999999993</v>
      </c>
    </row>
    <row r="12" spans="1:6" s="226" customFormat="1" x14ac:dyDescent="0.25">
      <c r="B12" s="447">
        <f t="shared" ca="1" si="0"/>
        <v>6</v>
      </c>
      <c r="C12" s="448" t="s">
        <v>55</v>
      </c>
      <c r="D12" s="449" t="s">
        <v>277</v>
      </c>
      <c r="E12" s="450" t="s">
        <v>370</v>
      </c>
      <c r="F12" s="434">
        <v>0.99200961796941245</v>
      </c>
    </row>
    <row r="13" spans="1:6" s="226" customFormat="1" x14ac:dyDescent="0.25">
      <c r="B13" s="447">
        <f t="shared" ca="1" si="0"/>
        <v>7</v>
      </c>
      <c r="C13" s="448" t="s">
        <v>48</v>
      </c>
      <c r="D13" s="449" t="s">
        <v>279</v>
      </c>
      <c r="E13" s="450" t="s">
        <v>370</v>
      </c>
      <c r="F13" s="434">
        <v>0.80003806249853648</v>
      </c>
    </row>
    <row r="14" spans="1:6" s="226" customFormat="1" x14ac:dyDescent="0.25">
      <c r="B14" s="447">
        <f t="shared" ca="1" si="0"/>
        <v>8</v>
      </c>
      <c r="C14" s="448" t="s">
        <v>29</v>
      </c>
      <c r="D14" s="449" t="s">
        <v>285</v>
      </c>
      <c r="E14" s="450" t="s">
        <v>371</v>
      </c>
      <c r="F14" s="434">
        <v>0.74153804494990516</v>
      </c>
    </row>
    <row r="15" spans="1:6" s="226" customFormat="1" x14ac:dyDescent="0.25">
      <c r="B15" s="447">
        <f t="shared" ca="1" si="0"/>
        <v>9</v>
      </c>
      <c r="C15" s="448" t="s">
        <v>30</v>
      </c>
      <c r="D15" s="449" t="s">
        <v>284</v>
      </c>
      <c r="E15" s="450" t="s">
        <v>370</v>
      </c>
      <c r="F15" s="434">
        <v>0.9791788967546956</v>
      </c>
    </row>
    <row r="16" spans="1:6" s="226" customFormat="1" x14ac:dyDescent="0.25">
      <c r="B16" s="447">
        <f t="shared" ca="1" si="0"/>
        <v>10</v>
      </c>
      <c r="C16" s="448" t="s">
        <v>60</v>
      </c>
      <c r="D16" s="449" t="s">
        <v>283</v>
      </c>
      <c r="E16" s="450" t="s">
        <v>370</v>
      </c>
      <c r="F16" s="434">
        <v>0.91415929203539825</v>
      </c>
    </row>
    <row r="17" spans="2:6" s="226" customFormat="1" x14ac:dyDescent="0.25">
      <c r="B17" s="447">
        <f t="shared" ca="1" si="0"/>
        <v>11</v>
      </c>
      <c r="C17" s="448" t="s">
        <v>3</v>
      </c>
      <c r="D17" s="449" t="s">
        <v>291</v>
      </c>
      <c r="E17" s="450" t="s">
        <v>370</v>
      </c>
      <c r="F17" s="434">
        <v>0.88287103983173398</v>
      </c>
    </row>
    <row r="18" spans="2:6" s="226" customFormat="1" x14ac:dyDescent="0.25">
      <c r="B18" s="447">
        <f t="shared" ca="1" si="0"/>
        <v>12</v>
      </c>
      <c r="C18" s="448" t="s">
        <v>18</v>
      </c>
      <c r="D18" s="449" t="s">
        <v>86</v>
      </c>
      <c r="E18" s="450" t="s">
        <v>371</v>
      </c>
      <c r="F18" s="434">
        <v>0.6468401360544217</v>
      </c>
    </row>
    <row r="19" spans="2:6" s="226" customFormat="1" x14ac:dyDescent="0.25">
      <c r="B19" s="447">
        <f t="shared" ca="1" si="0"/>
        <v>13</v>
      </c>
      <c r="C19" s="448" t="s">
        <v>31</v>
      </c>
      <c r="D19" s="449" t="s">
        <v>288</v>
      </c>
      <c r="E19" s="450" t="s">
        <v>370</v>
      </c>
      <c r="F19" s="434">
        <v>0.82952291470925987</v>
      </c>
    </row>
    <row r="20" spans="2:6" s="226" customFormat="1" x14ac:dyDescent="0.25">
      <c r="B20" s="447">
        <f t="shared" ca="1" si="0"/>
        <v>14</v>
      </c>
      <c r="C20" s="448" t="s">
        <v>32</v>
      </c>
      <c r="D20" s="449" t="s">
        <v>289</v>
      </c>
      <c r="E20" s="450" t="s">
        <v>370</v>
      </c>
      <c r="F20" s="434">
        <v>0.92081283634322686</v>
      </c>
    </row>
    <row r="21" spans="2:6" s="226" customFormat="1" x14ac:dyDescent="0.25">
      <c r="B21" s="447">
        <f t="shared" ca="1" si="0"/>
        <v>15</v>
      </c>
      <c r="C21" s="448" t="s">
        <v>57</v>
      </c>
      <c r="D21" s="449" t="s">
        <v>295</v>
      </c>
      <c r="E21" s="450" t="s">
        <v>370</v>
      </c>
      <c r="F21" s="434">
        <v>1</v>
      </c>
    </row>
    <row r="22" spans="2:6" s="226" customFormat="1" x14ac:dyDescent="0.25">
      <c r="B22" s="447">
        <f t="shared" ca="1" si="0"/>
        <v>16</v>
      </c>
      <c r="C22" s="448" t="s">
        <v>34</v>
      </c>
      <c r="D22" s="449" t="s">
        <v>293</v>
      </c>
      <c r="E22" s="450" t="s">
        <v>370</v>
      </c>
      <c r="F22" s="434">
        <v>1</v>
      </c>
    </row>
    <row r="23" spans="2:6" s="226" customFormat="1" x14ac:dyDescent="0.25">
      <c r="B23" s="447">
        <f t="shared" ca="1" si="0"/>
        <v>17</v>
      </c>
      <c r="C23" s="448" t="s">
        <v>35</v>
      </c>
      <c r="D23" s="449" t="s">
        <v>292</v>
      </c>
      <c r="E23" s="450" t="s">
        <v>370</v>
      </c>
      <c r="F23" s="434">
        <v>1.0050576242524851</v>
      </c>
    </row>
    <row r="24" spans="2:6" s="226" customFormat="1" x14ac:dyDescent="0.25">
      <c r="B24" s="447">
        <f t="shared" ca="1" si="0"/>
        <v>18</v>
      </c>
      <c r="C24" s="448" t="s">
        <v>36</v>
      </c>
      <c r="D24" s="449" t="s">
        <v>296</v>
      </c>
      <c r="E24" s="450" t="s">
        <v>370</v>
      </c>
      <c r="F24" s="434">
        <v>0.85910186466347471</v>
      </c>
    </row>
    <row r="25" spans="2:6" s="226" customFormat="1" x14ac:dyDescent="0.25">
      <c r="B25" s="447">
        <f t="shared" ca="1" si="0"/>
        <v>19</v>
      </c>
      <c r="C25" s="448" t="s">
        <v>515</v>
      </c>
      <c r="D25" s="449" t="s">
        <v>511</v>
      </c>
      <c r="E25" s="450" t="s">
        <v>370</v>
      </c>
      <c r="F25" s="434">
        <v>0.95175979306939418</v>
      </c>
    </row>
    <row r="26" spans="2:6" s="226" customFormat="1" x14ac:dyDescent="0.25">
      <c r="B26" s="447">
        <f t="shared" ca="1" si="0"/>
        <v>20</v>
      </c>
      <c r="C26" s="448" t="s">
        <v>11</v>
      </c>
      <c r="D26" s="449" t="s">
        <v>297</v>
      </c>
      <c r="E26" s="450" t="s">
        <v>86</v>
      </c>
      <c r="F26" s="434">
        <v>0.47381112136207332</v>
      </c>
    </row>
    <row r="27" spans="2:6" s="226" customFormat="1" x14ac:dyDescent="0.25">
      <c r="B27" s="447">
        <f t="shared" ca="1" si="0"/>
        <v>21</v>
      </c>
      <c r="C27" s="448" t="s">
        <v>51</v>
      </c>
      <c r="D27" s="449" t="s">
        <v>298</v>
      </c>
      <c r="E27" s="450" t="s">
        <v>371</v>
      </c>
      <c r="F27" s="434">
        <v>0.67670109414221935</v>
      </c>
    </row>
    <row r="28" spans="2:6" s="226" customFormat="1" x14ac:dyDescent="0.25">
      <c r="B28" s="447">
        <f t="shared" ca="1" si="0"/>
        <v>22</v>
      </c>
      <c r="C28" s="448" t="s">
        <v>260</v>
      </c>
      <c r="D28" s="449" t="s">
        <v>300</v>
      </c>
      <c r="E28" s="450" t="s">
        <v>370</v>
      </c>
      <c r="F28" s="434">
        <v>1.0285791443949863</v>
      </c>
    </row>
    <row r="29" spans="2:6" s="226" customFormat="1" x14ac:dyDescent="0.25">
      <c r="B29" s="447">
        <f t="shared" ca="1" si="0"/>
        <v>23</v>
      </c>
      <c r="C29" s="448" t="s">
        <v>39</v>
      </c>
      <c r="D29" s="449" t="s">
        <v>301</v>
      </c>
      <c r="E29" s="450" t="s">
        <v>86</v>
      </c>
      <c r="F29" s="434">
        <v>0.48176077819232183</v>
      </c>
    </row>
    <row r="30" spans="2:6" s="226" customFormat="1" x14ac:dyDescent="0.25">
      <c r="B30" s="447">
        <f t="shared" ca="1" si="0"/>
        <v>24</v>
      </c>
      <c r="C30" s="448" t="s">
        <v>20</v>
      </c>
      <c r="D30" s="449" t="s">
        <v>302</v>
      </c>
      <c r="E30" s="450" t="s">
        <v>370</v>
      </c>
      <c r="F30" s="434">
        <v>0.99095531131201209</v>
      </c>
    </row>
    <row r="31" spans="2:6" s="226" customFormat="1" x14ac:dyDescent="0.25">
      <c r="B31" s="447">
        <f t="shared" ca="1" si="0"/>
        <v>25</v>
      </c>
      <c r="C31" s="448" t="s">
        <v>12</v>
      </c>
      <c r="D31" s="449" t="s">
        <v>308</v>
      </c>
      <c r="E31" s="450" t="s">
        <v>371</v>
      </c>
      <c r="F31" s="434">
        <v>0.50850668898945151</v>
      </c>
    </row>
    <row r="32" spans="2:6" s="226" customFormat="1" x14ac:dyDescent="0.25">
      <c r="B32" s="447">
        <f t="shared" ca="1" si="0"/>
        <v>26</v>
      </c>
      <c r="C32" s="448" t="s">
        <v>74</v>
      </c>
      <c r="D32" s="449" t="s">
        <v>309</v>
      </c>
      <c r="E32" s="450" t="s">
        <v>371</v>
      </c>
      <c r="F32" s="434">
        <v>0.77746229357018903</v>
      </c>
    </row>
    <row r="33" spans="2:6" s="226" customFormat="1" x14ac:dyDescent="0.25">
      <c r="B33" s="447">
        <f t="shared" ca="1" si="0"/>
        <v>27</v>
      </c>
      <c r="C33" s="448" t="s">
        <v>369</v>
      </c>
      <c r="D33" s="449" t="s">
        <v>368</v>
      </c>
      <c r="E33" s="450" t="s">
        <v>371</v>
      </c>
      <c r="F33" s="434">
        <v>0.51556153687605333</v>
      </c>
    </row>
    <row r="34" spans="2:6" s="226" customFormat="1" x14ac:dyDescent="0.25">
      <c r="B34" s="447">
        <f t="shared" ca="1" si="0"/>
        <v>28</v>
      </c>
      <c r="C34" s="448" t="s">
        <v>40</v>
      </c>
      <c r="D34" s="449" t="s">
        <v>310</v>
      </c>
      <c r="E34" s="450" t="s">
        <v>370</v>
      </c>
      <c r="F34" s="434">
        <v>0.87807917679005287</v>
      </c>
    </row>
    <row r="35" spans="2:6" s="226" customFormat="1" x14ac:dyDescent="0.25">
      <c r="B35" s="447">
        <f t="shared" ca="1" si="0"/>
        <v>29</v>
      </c>
      <c r="C35" s="448" t="s">
        <v>66</v>
      </c>
      <c r="D35" s="449" t="s">
        <v>314</v>
      </c>
      <c r="E35" s="450" t="s">
        <v>370</v>
      </c>
      <c r="F35" s="434">
        <v>0.99859509267538604</v>
      </c>
    </row>
    <row r="36" spans="2:6" s="226" customFormat="1" x14ac:dyDescent="0.25">
      <c r="B36" s="447">
        <f t="shared" ca="1" si="0"/>
        <v>30</v>
      </c>
      <c r="C36" s="448" t="s">
        <v>21</v>
      </c>
      <c r="D36" s="449" t="s">
        <v>315</v>
      </c>
      <c r="E36" s="450" t="s">
        <v>370</v>
      </c>
      <c r="F36" s="434">
        <v>0.89001187821701711</v>
      </c>
    </row>
    <row r="37" spans="2:6" s="226" customFormat="1" x14ac:dyDescent="0.25">
      <c r="B37" s="447">
        <f t="shared" ca="1" si="0"/>
        <v>31</v>
      </c>
      <c r="C37" s="448" t="s">
        <v>22</v>
      </c>
      <c r="D37" s="449" t="s">
        <v>316</v>
      </c>
      <c r="E37" s="450" t="s">
        <v>370</v>
      </c>
      <c r="F37" s="434">
        <v>0.83639005680694867</v>
      </c>
    </row>
    <row r="38" spans="2:6" s="226" customFormat="1" x14ac:dyDescent="0.25">
      <c r="B38" s="447">
        <f t="shared" ca="1" si="0"/>
        <v>32</v>
      </c>
      <c r="C38" s="448" t="s">
        <v>53</v>
      </c>
      <c r="D38" s="449" t="s">
        <v>317</v>
      </c>
      <c r="E38" s="450" t="s">
        <v>370</v>
      </c>
      <c r="F38" s="434">
        <v>1</v>
      </c>
    </row>
    <row r="39" spans="2:6" s="226" customFormat="1" x14ac:dyDescent="0.25">
      <c r="B39" s="447">
        <f t="shared" ca="1" si="0"/>
        <v>33</v>
      </c>
      <c r="C39" s="448" t="s">
        <v>41</v>
      </c>
      <c r="D39" s="449" t="s">
        <v>321</v>
      </c>
      <c r="E39" s="450" t="s">
        <v>370</v>
      </c>
      <c r="F39" s="434">
        <v>0.99693404252176143</v>
      </c>
    </row>
    <row r="40" spans="2:6" s="226" customFormat="1" x14ac:dyDescent="0.25">
      <c r="B40" s="447">
        <f t="shared" ca="1" si="0"/>
        <v>34</v>
      </c>
      <c r="C40" s="448" t="s">
        <v>42</v>
      </c>
      <c r="D40" s="449" t="s">
        <v>320</v>
      </c>
      <c r="E40" s="450" t="s">
        <v>370</v>
      </c>
      <c r="F40" s="434">
        <v>1</v>
      </c>
    </row>
    <row r="41" spans="2:6" s="226" customFormat="1" x14ac:dyDescent="0.25">
      <c r="B41" s="447">
        <f t="shared" ca="1" si="0"/>
        <v>35</v>
      </c>
      <c r="C41" s="448" t="s">
        <v>24</v>
      </c>
      <c r="D41" s="449" t="s">
        <v>323</v>
      </c>
      <c r="E41" s="450" t="s">
        <v>370</v>
      </c>
      <c r="F41" s="434">
        <v>1</v>
      </c>
    </row>
    <row r="42" spans="2:6" s="226" customFormat="1" x14ac:dyDescent="0.25">
      <c r="B42" s="447">
        <f t="shared" ca="1" si="0"/>
        <v>36</v>
      </c>
      <c r="C42" s="448" t="s">
        <v>43</v>
      </c>
      <c r="D42" s="449" t="s">
        <v>324</v>
      </c>
      <c r="E42" s="450" t="s">
        <v>370</v>
      </c>
      <c r="F42" s="434">
        <v>0.99071270451133564</v>
      </c>
    </row>
    <row r="43" spans="2:6" s="226" customFormat="1" x14ac:dyDescent="0.25">
      <c r="B43" s="447">
        <f t="shared" ca="1" si="0"/>
        <v>37</v>
      </c>
      <c r="C43" s="448" t="s">
        <v>45</v>
      </c>
      <c r="D43" s="449" t="s">
        <v>318</v>
      </c>
      <c r="E43" s="450" t="s">
        <v>371</v>
      </c>
      <c r="F43" s="434">
        <v>0.63079792193952311</v>
      </c>
    </row>
    <row r="44" spans="2:6" s="226" customFormat="1" x14ac:dyDescent="0.25">
      <c r="B44" s="447">
        <f t="shared" ca="1" si="0"/>
        <v>38</v>
      </c>
      <c r="C44" s="448" t="s">
        <v>13</v>
      </c>
      <c r="D44" s="449" t="s">
        <v>326</v>
      </c>
      <c r="E44" s="450" t="s">
        <v>371</v>
      </c>
      <c r="F44" s="434">
        <v>0.7867141024145573</v>
      </c>
    </row>
    <row r="45" spans="2:6" s="226" customFormat="1" x14ac:dyDescent="0.25">
      <c r="B45" s="447">
        <f t="shared" ca="1" si="0"/>
        <v>39</v>
      </c>
      <c r="C45" s="448" t="s">
        <v>25</v>
      </c>
      <c r="D45" s="449" t="s">
        <v>328</v>
      </c>
      <c r="E45" s="450" t="s">
        <v>371</v>
      </c>
      <c r="F45" s="434">
        <v>0.78586206561360905</v>
      </c>
    </row>
    <row r="46" spans="2:6" s="226" customFormat="1" x14ac:dyDescent="0.25">
      <c r="B46" s="447">
        <f t="shared" ca="1" si="0"/>
        <v>40</v>
      </c>
      <c r="C46" s="448" t="s">
        <v>7</v>
      </c>
      <c r="D46" s="449" t="s">
        <v>327</v>
      </c>
      <c r="E46" s="450" t="s">
        <v>370</v>
      </c>
      <c r="F46" s="434">
        <v>0.88168747925125768</v>
      </c>
    </row>
    <row r="47" spans="2:6" s="226" customFormat="1" x14ac:dyDescent="0.25">
      <c r="B47" s="447">
        <f t="shared" ca="1" si="0"/>
        <v>41</v>
      </c>
      <c r="C47" s="448" t="s">
        <v>62</v>
      </c>
      <c r="D47" s="449" t="s">
        <v>329</v>
      </c>
      <c r="E47" s="450" t="s">
        <v>370</v>
      </c>
      <c r="F47" s="434">
        <v>1.0477954715380926</v>
      </c>
    </row>
    <row r="48" spans="2:6" s="226" customFormat="1" x14ac:dyDescent="0.25">
      <c r="B48" s="447">
        <f t="shared" ca="1" si="0"/>
        <v>42</v>
      </c>
      <c r="C48" s="448" t="s">
        <v>76</v>
      </c>
      <c r="D48" s="449" t="s">
        <v>333</v>
      </c>
      <c r="E48" s="450" t="s">
        <v>370</v>
      </c>
      <c r="F48" s="434">
        <v>0.96855886850152895</v>
      </c>
    </row>
    <row r="49" spans="2:6" s="226" customFormat="1" x14ac:dyDescent="0.25">
      <c r="B49" s="447">
        <f t="shared" ca="1" si="0"/>
        <v>43</v>
      </c>
      <c r="C49" s="448" t="s">
        <v>14</v>
      </c>
      <c r="D49" s="449" t="s">
        <v>334</v>
      </c>
      <c r="E49" s="450" t="s">
        <v>370</v>
      </c>
      <c r="F49" s="434">
        <v>0.82990443446274409</v>
      </c>
    </row>
    <row r="50" spans="2:6" s="226" customFormat="1" x14ac:dyDescent="0.25">
      <c r="B50" s="447">
        <f t="shared" ca="1" si="0"/>
        <v>44</v>
      </c>
      <c r="C50" s="448" t="s">
        <v>537</v>
      </c>
      <c r="D50" s="449" t="s">
        <v>335</v>
      </c>
      <c r="E50" s="450" t="s">
        <v>370</v>
      </c>
      <c r="F50" s="434">
        <v>1</v>
      </c>
    </row>
    <row r="51" spans="2:6" s="226" customFormat="1" x14ac:dyDescent="0.25">
      <c r="B51" s="447">
        <f t="shared" ca="1" si="0"/>
        <v>45</v>
      </c>
      <c r="C51" s="448" t="s">
        <v>59</v>
      </c>
      <c r="D51" s="449" t="s">
        <v>336</v>
      </c>
      <c r="E51" s="450" t="s">
        <v>370</v>
      </c>
      <c r="F51" s="434">
        <v>0.98699999999999999</v>
      </c>
    </row>
    <row r="52" spans="2:6" s="226" customFormat="1" x14ac:dyDescent="0.25">
      <c r="B52" s="447">
        <f t="shared" ca="1" si="0"/>
        <v>46</v>
      </c>
      <c r="C52" s="448" t="s">
        <v>257</v>
      </c>
      <c r="D52" s="449" t="s">
        <v>337</v>
      </c>
      <c r="E52" s="450" t="s">
        <v>370</v>
      </c>
      <c r="F52" s="434">
        <v>1.0439999999999998</v>
      </c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/>
      <c r="C54" s="448"/>
      <c r="D54" s="449"/>
      <c r="E54" s="450"/>
      <c r="F54" s="434"/>
    </row>
    <row r="55" spans="2:6" s="226" customFormat="1" x14ac:dyDescent="0.25">
      <c r="B55" s="447"/>
      <c r="C55" s="448"/>
      <c r="D55" s="449"/>
      <c r="E55" s="450"/>
      <c r="F55" s="434"/>
    </row>
    <row r="56" spans="2:6" s="226" customFormat="1" x14ac:dyDescent="0.25">
      <c r="B56" s="447"/>
      <c r="C56" s="448"/>
      <c r="D56" s="449"/>
      <c r="E56" s="450"/>
      <c r="F56" s="434"/>
    </row>
    <row r="57" spans="2:6" s="226" customFormat="1" x14ac:dyDescent="0.25">
      <c r="B57" s="447">
        <f t="shared" ca="1" si="0"/>
        <v>1</v>
      </c>
      <c r="C57" s="448" t="s">
        <v>520</v>
      </c>
      <c r="D57" s="449" t="s">
        <v>442</v>
      </c>
      <c r="E57" s="450" t="s">
        <v>371</v>
      </c>
      <c r="F57" s="434">
        <v>1.0074832375478926</v>
      </c>
    </row>
    <row r="58" spans="2:6" s="226" customFormat="1" x14ac:dyDescent="0.25">
      <c r="B58" s="447">
        <f t="shared" ca="1" si="0"/>
        <v>2</v>
      </c>
      <c r="C58" s="448" t="s">
        <v>521</v>
      </c>
      <c r="D58" s="449" t="s">
        <v>444</v>
      </c>
      <c r="E58" s="450" t="s">
        <v>370</v>
      </c>
      <c r="F58" s="434">
        <v>0.25970852978997</v>
      </c>
    </row>
    <row r="59" spans="2:6" s="226" customFormat="1" x14ac:dyDescent="0.25">
      <c r="B59" s="447">
        <f t="shared" ca="1" si="0"/>
        <v>3</v>
      </c>
      <c r="C59" s="448" t="s">
        <v>522</v>
      </c>
      <c r="D59" s="449" t="s">
        <v>445</v>
      </c>
      <c r="E59" s="450" t="s">
        <v>370</v>
      </c>
      <c r="F59" s="434">
        <v>1</v>
      </c>
    </row>
    <row r="60" spans="2:6" s="226" customFormat="1" x14ac:dyDescent="0.25">
      <c r="B60" s="447">
        <f t="shared" ca="1" si="0"/>
        <v>4</v>
      </c>
      <c r="C60" s="448" t="s">
        <v>523</v>
      </c>
      <c r="D60" s="449" t="s">
        <v>446</v>
      </c>
      <c r="E60" s="450" t="s">
        <v>370</v>
      </c>
      <c r="F60" s="434">
        <v>0.81867540481714463</v>
      </c>
    </row>
    <row r="61" spans="2:6" s="226" customFormat="1" x14ac:dyDescent="0.25">
      <c r="B61" s="447">
        <f t="shared" ca="1" si="0"/>
        <v>5</v>
      </c>
      <c r="C61" s="448" t="s">
        <v>524</v>
      </c>
      <c r="D61" s="449" t="s">
        <v>448</v>
      </c>
      <c r="E61" s="450" t="s">
        <v>370</v>
      </c>
      <c r="F61" s="434">
        <v>0.95299999999999996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6" s="214" customFormat="1" ht="18.5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004</v>
      </c>
    </row>
    <row r="4" spans="1:6" x14ac:dyDescent="0.25">
      <c r="C4" s="214"/>
      <c r="D4" s="216"/>
    </row>
    <row r="5" spans="1:6" s="219" customFormat="1" ht="2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v>1</v>
      </c>
      <c r="C7" s="228" t="s">
        <v>15</v>
      </c>
      <c r="D7" s="229" t="s">
        <v>276</v>
      </c>
      <c r="E7" s="230" t="s">
        <v>370</v>
      </c>
      <c r="F7" s="434">
        <v>0.85066960190790675</v>
      </c>
    </row>
    <row r="8" spans="1:6" s="226" customFormat="1" x14ac:dyDescent="0.25">
      <c r="B8" s="227">
        <v>2</v>
      </c>
      <c r="C8" s="228" t="s">
        <v>17</v>
      </c>
      <c r="D8" s="229" t="s">
        <v>306</v>
      </c>
      <c r="E8" s="230" t="s">
        <v>370</v>
      </c>
      <c r="F8" s="434">
        <v>0.87489553943024512</v>
      </c>
    </row>
    <row r="9" spans="1:6" s="226" customFormat="1" x14ac:dyDescent="0.25">
      <c r="B9" s="227">
        <v>3</v>
      </c>
      <c r="C9" s="228" t="s">
        <v>9</v>
      </c>
      <c r="D9" s="229" t="s">
        <v>273</v>
      </c>
      <c r="E9" s="230" t="s">
        <v>370</v>
      </c>
      <c r="F9" s="434">
        <v>1</v>
      </c>
    </row>
    <row r="10" spans="1:6" s="226" customFormat="1" x14ac:dyDescent="0.25">
      <c r="B10" s="227">
        <v>4</v>
      </c>
      <c r="C10" s="228" t="s">
        <v>258</v>
      </c>
      <c r="D10" s="229" t="s">
        <v>274</v>
      </c>
      <c r="E10" s="230" t="s">
        <v>370</v>
      </c>
      <c r="F10" s="434">
        <v>0.86898193953012592</v>
      </c>
    </row>
    <row r="11" spans="1:6" s="226" customFormat="1" x14ac:dyDescent="0.25">
      <c r="B11" s="227">
        <v>5</v>
      </c>
      <c r="C11" s="228" t="s">
        <v>55</v>
      </c>
      <c r="D11" s="229" t="s">
        <v>277</v>
      </c>
      <c r="E11" s="230" t="s">
        <v>370</v>
      </c>
      <c r="F11" s="434">
        <v>0.98297869992579046</v>
      </c>
    </row>
    <row r="12" spans="1:6" s="226" customFormat="1" x14ac:dyDescent="0.25">
      <c r="B12" s="227">
        <v>6</v>
      </c>
      <c r="C12" s="228" t="s">
        <v>48</v>
      </c>
      <c r="D12" s="229" t="s">
        <v>279</v>
      </c>
      <c r="E12" s="230" t="s">
        <v>370</v>
      </c>
      <c r="F12" s="434">
        <v>0.85415133302771207</v>
      </c>
    </row>
    <row r="13" spans="1:6" s="226" customFormat="1" x14ac:dyDescent="0.25">
      <c r="B13" s="227">
        <v>7</v>
      </c>
      <c r="C13" s="228" t="s">
        <v>29</v>
      </c>
      <c r="D13" s="229" t="s">
        <v>285</v>
      </c>
      <c r="E13" s="230" t="s">
        <v>371</v>
      </c>
      <c r="F13" s="434">
        <v>0.65802997858672374</v>
      </c>
    </row>
    <row r="14" spans="1:6" s="226" customFormat="1" x14ac:dyDescent="0.25">
      <c r="B14" s="227">
        <v>8</v>
      </c>
      <c r="C14" s="228" t="s">
        <v>30</v>
      </c>
      <c r="D14" s="229" t="s">
        <v>284</v>
      </c>
      <c r="E14" s="230" t="s">
        <v>370</v>
      </c>
      <c r="F14" s="434">
        <v>0.9689233314904776</v>
      </c>
    </row>
    <row r="15" spans="1:6" s="226" customFormat="1" x14ac:dyDescent="0.25">
      <c r="B15" s="227">
        <v>9</v>
      </c>
      <c r="C15" s="228" t="s">
        <v>60</v>
      </c>
      <c r="D15" s="229" t="s">
        <v>283</v>
      </c>
      <c r="E15" s="230" t="s">
        <v>370</v>
      </c>
      <c r="F15" s="434">
        <v>0.88470158978368518</v>
      </c>
    </row>
    <row r="16" spans="1:6" s="226" customFormat="1" x14ac:dyDescent="0.25">
      <c r="B16" s="227">
        <v>10</v>
      </c>
      <c r="C16" s="228" t="s">
        <v>3</v>
      </c>
      <c r="D16" s="229" t="s">
        <v>291</v>
      </c>
      <c r="E16" s="230" t="s">
        <v>370</v>
      </c>
      <c r="F16" s="434">
        <v>0.89796425024826221</v>
      </c>
    </row>
    <row r="17" spans="2:6" s="226" customFormat="1" x14ac:dyDescent="0.25">
      <c r="B17" s="227">
        <v>11</v>
      </c>
      <c r="C17" s="228" t="s">
        <v>18</v>
      </c>
      <c r="D17" s="229" t="s">
        <v>86</v>
      </c>
      <c r="E17" s="230" t="s">
        <v>371</v>
      </c>
      <c r="F17" s="434">
        <v>0.60541110175358148</v>
      </c>
    </row>
    <row r="18" spans="2:6" s="226" customFormat="1" x14ac:dyDescent="0.25">
      <c r="B18" s="227">
        <v>12</v>
      </c>
      <c r="C18" s="228" t="s">
        <v>31</v>
      </c>
      <c r="D18" s="229" t="s">
        <v>288</v>
      </c>
      <c r="E18" s="230" t="s">
        <v>370</v>
      </c>
      <c r="F18" s="434">
        <v>0.82212054050189465</v>
      </c>
    </row>
    <row r="19" spans="2:6" s="226" customFormat="1" x14ac:dyDescent="0.25">
      <c r="B19" s="227">
        <v>13</v>
      </c>
      <c r="C19" s="228" t="s">
        <v>32</v>
      </c>
      <c r="D19" s="229" t="s">
        <v>289</v>
      </c>
      <c r="E19" s="230" t="s">
        <v>370</v>
      </c>
      <c r="F19" s="434">
        <v>0.88358780206943976</v>
      </c>
    </row>
    <row r="20" spans="2:6" s="226" customFormat="1" x14ac:dyDescent="0.25">
      <c r="B20" s="227"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v>16</v>
      </c>
      <c r="C22" s="228" t="s">
        <v>35</v>
      </c>
      <c r="D22" s="229" t="s">
        <v>292</v>
      </c>
      <c r="E22" s="230" t="s">
        <v>370</v>
      </c>
      <c r="F22" s="434">
        <v>1.0050785355208813</v>
      </c>
    </row>
    <row r="23" spans="2:6" s="226" customFormat="1" x14ac:dyDescent="0.25">
      <c r="B23" s="227">
        <v>17</v>
      </c>
      <c r="C23" s="228" t="s">
        <v>36</v>
      </c>
      <c r="D23" s="229" t="s">
        <v>296</v>
      </c>
      <c r="E23" s="230" t="s">
        <v>370</v>
      </c>
      <c r="F23" s="434">
        <v>0.82306200926438611</v>
      </c>
    </row>
    <row r="24" spans="2:6" s="226" customFormat="1" x14ac:dyDescent="0.25">
      <c r="B24" s="227">
        <v>18</v>
      </c>
      <c r="C24" s="228" t="s">
        <v>11</v>
      </c>
      <c r="D24" s="229" t="s">
        <v>297</v>
      </c>
      <c r="E24" s="230" t="s">
        <v>371</v>
      </c>
      <c r="F24" s="434">
        <v>0.50006911327666048</v>
      </c>
    </row>
    <row r="25" spans="2:6" s="226" customFormat="1" x14ac:dyDescent="0.25">
      <c r="B25" s="227">
        <v>19</v>
      </c>
      <c r="C25" s="228" t="s">
        <v>51</v>
      </c>
      <c r="D25" s="229" t="s">
        <v>298</v>
      </c>
      <c r="E25" s="230" t="s">
        <v>371</v>
      </c>
      <c r="F25" s="434">
        <v>0.66296054901660084</v>
      </c>
    </row>
    <row r="26" spans="2:6" s="226" customFormat="1" x14ac:dyDescent="0.25">
      <c r="B26" s="227">
        <v>20</v>
      </c>
      <c r="C26" s="228" t="s">
        <v>260</v>
      </c>
      <c r="D26" s="229" t="s">
        <v>300</v>
      </c>
      <c r="E26" s="230" t="s">
        <v>370</v>
      </c>
      <c r="F26" s="434">
        <v>1.0258121175673225</v>
      </c>
    </row>
    <row r="27" spans="2:6" s="226" customFormat="1" x14ac:dyDescent="0.25">
      <c r="B27" s="227">
        <v>21</v>
      </c>
      <c r="C27" s="228" t="s">
        <v>39</v>
      </c>
      <c r="D27" s="229" t="s">
        <v>301</v>
      </c>
      <c r="E27" s="230" t="s">
        <v>86</v>
      </c>
      <c r="F27" s="434">
        <v>0.49985483935719455</v>
      </c>
    </row>
    <row r="28" spans="2:6" s="226" customFormat="1" x14ac:dyDescent="0.25">
      <c r="B28" s="227">
        <v>22</v>
      </c>
      <c r="C28" s="228" t="s">
        <v>20</v>
      </c>
      <c r="D28" s="229" t="s">
        <v>302</v>
      </c>
      <c r="E28" s="230" t="s">
        <v>370</v>
      </c>
      <c r="F28" s="434">
        <v>0.98311466116060708</v>
      </c>
    </row>
    <row r="29" spans="2:6" s="226" customFormat="1" x14ac:dyDescent="0.25">
      <c r="B29" s="227">
        <v>23</v>
      </c>
      <c r="C29" s="228" t="s">
        <v>253</v>
      </c>
      <c r="D29" s="229" t="s">
        <v>330</v>
      </c>
      <c r="E29" s="230" t="s">
        <v>370</v>
      </c>
      <c r="F29" s="434">
        <v>0.91615848253855703</v>
      </c>
    </row>
    <row r="30" spans="2:6" s="226" customFormat="1" x14ac:dyDescent="0.25">
      <c r="B30" s="227">
        <v>24</v>
      </c>
      <c r="C30" s="228" t="s">
        <v>12</v>
      </c>
      <c r="D30" s="229" t="s">
        <v>308</v>
      </c>
      <c r="E30" s="230" t="s">
        <v>86</v>
      </c>
      <c r="F30" s="434">
        <v>0.3793248841417991</v>
      </c>
    </row>
    <row r="31" spans="2:6" s="226" customFormat="1" x14ac:dyDescent="0.25">
      <c r="B31" s="227">
        <v>25</v>
      </c>
      <c r="C31" s="228" t="s">
        <v>74</v>
      </c>
      <c r="D31" s="229" t="s">
        <v>309</v>
      </c>
      <c r="E31" s="230" t="s">
        <v>371</v>
      </c>
      <c r="F31" s="434">
        <v>0.78015169061523282</v>
      </c>
    </row>
    <row r="32" spans="2:6" s="226" customFormat="1" x14ac:dyDescent="0.25">
      <c r="B32" s="227">
        <v>26</v>
      </c>
      <c r="C32" s="228" t="s">
        <v>369</v>
      </c>
      <c r="D32" s="229" t="s">
        <v>368</v>
      </c>
      <c r="E32" s="230" t="s">
        <v>371</v>
      </c>
      <c r="F32" s="434">
        <v>0.52458994514807356</v>
      </c>
    </row>
    <row r="33" spans="2:6" s="226" customFormat="1" x14ac:dyDescent="0.25">
      <c r="B33" s="227">
        <v>27</v>
      </c>
      <c r="C33" s="228" t="s">
        <v>40</v>
      </c>
      <c r="D33" s="229" t="s">
        <v>310</v>
      </c>
      <c r="E33" s="230" t="s">
        <v>371</v>
      </c>
      <c r="F33" s="434">
        <v>0.58274049617353607</v>
      </c>
    </row>
    <row r="34" spans="2:6" s="226" customFormat="1" x14ac:dyDescent="0.25">
      <c r="B34" s="227">
        <v>28</v>
      </c>
      <c r="C34" s="228" t="s">
        <v>515</v>
      </c>
      <c r="D34" s="229" t="s">
        <v>511</v>
      </c>
      <c r="E34" s="230" t="s">
        <v>370</v>
      </c>
      <c r="F34" s="434">
        <v>0.9476761367452482</v>
      </c>
    </row>
    <row r="35" spans="2:6" s="226" customFormat="1" x14ac:dyDescent="0.25">
      <c r="B35" s="227">
        <v>29</v>
      </c>
      <c r="C35" s="228" t="s">
        <v>66</v>
      </c>
      <c r="D35" s="229" t="s">
        <v>314</v>
      </c>
      <c r="E35" s="230" t="s">
        <v>370</v>
      </c>
      <c r="F35" s="434">
        <v>0.99831481784170029</v>
      </c>
    </row>
    <row r="36" spans="2:6" s="226" customFormat="1" x14ac:dyDescent="0.25">
      <c r="B36" s="227">
        <v>30</v>
      </c>
      <c r="C36" s="228" t="s">
        <v>21</v>
      </c>
      <c r="D36" s="229" t="s">
        <v>315</v>
      </c>
      <c r="E36" s="230" t="s">
        <v>370</v>
      </c>
      <c r="F36" s="434">
        <v>0.8675874808455255</v>
      </c>
    </row>
    <row r="37" spans="2:6" s="226" customFormat="1" x14ac:dyDescent="0.25">
      <c r="B37" s="227">
        <v>31</v>
      </c>
      <c r="C37" s="228" t="s">
        <v>22</v>
      </c>
      <c r="D37" s="229" t="s">
        <v>316</v>
      </c>
      <c r="E37" s="230" t="s">
        <v>370</v>
      </c>
      <c r="F37" s="434">
        <v>0.82212039553860683</v>
      </c>
    </row>
    <row r="38" spans="2:6" s="226" customFormat="1" x14ac:dyDescent="0.25">
      <c r="B38" s="227">
        <v>32</v>
      </c>
      <c r="C38" s="228" t="s">
        <v>23</v>
      </c>
      <c r="D38" s="229" t="s">
        <v>322</v>
      </c>
      <c r="E38" s="230" t="s">
        <v>370</v>
      </c>
      <c r="F38" s="434">
        <v>0.87566221995276694</v>
      </c>
    </row>
    <row r="39" spans="2:6" s="226" customFormat="1" x14ac:dyDescent="0.25">
      <c r="B39" s="227"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v>35</v>
      </c>
      <c r="C41" s="228" t="s">
        <v>42</v>
      </c>
      <c r="D41" s="229" t="s">
        <v>320</v>
      </c>
      <c r="E41" s="230" t="s">
        <v>370</v>
      </c>
      <c r="F41" s="434">
        <v>0.9801980503746146</v>
      </c>
    </row>
    <row r="42" spans="2:6" s="226" customFormat="1" x14ac:dyDescent="0.25">
      <c r="B42" s="227"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v>37</v>
      </c>
      <c r="C43" s="228" t="s">
        <v>43</v>
      </c>
      <c r="D43" s="229" t="s">
        <v>324</v>
      </c>
      <c r="E43" s="230" t="s">
        <v>371</v>
      </c>
      <c r="F43" s="434">
        <v>0.74817741739001753</v>
      </c>
    </row>
    <row r="44" spans="2:6" s="226" customFormat="1" x14ac:dyDescent="0.25">
      <c r="B44" s="227">
        <v>38</v>
      </c>
      <c r="C44" s="228" t="s">
        <v>45</v>
      </c>
      <c r="D44" s="229" t="s">
        <v>318</v>
      </c>
      <c r="E44" s="230" t="s">
        <v>371</v>
      </c>
      <c r="F44" s="434">
        <v>0.62895876376192228</v>
      </c>
    </row>
    <row r="45" spans="2:6" s="226" customFormat="1" x14ac:dyDescent="0.25">
      <c r="B45" s="227">
        <v>39</v>
      </c>
      <c r="C45" s="228" t="s">
        <v>13</v>
      </c>
      <c r="D45" s="229" t="s">
        <v>326</v>
      </c>
      <c r="E45" s="230" t="s">
        <v>371</v>
      </c>
      <c r="F45" s="434">
        <v>0.75178020413007363</v>
      </c>
    </row>
    <row r="46" spans="2:6" s="226" customFormat="1" x14ac:dyDescent="0.25">
      <c r="B46" s="227">
        <v>40</v>
      </c>
      <c r="C46" s="228" t="s">
        <v>25</v>
      </c>
      <c r="D46" s="229" t="s">
        <v>328</v>
      </c>
      <c r="E46" s="230" t="s">
        <v>371</v>
      </c>
      <c r="F46" s="434">
        <v>0.75848182824927013</v>
      </c>
    </row>
    <row r="47" spans="2:6" s="226" customFormat="1" x14ac:dyDescent="0.25">
      <c r="B47" s="227">
        <v>41</v>
      </c>
      <c r="C47" s="228" t="s">
        <v>7</v>
      </c>
      <c r="D47" s="229" t="s">
        <v>327</v>
      </c>
      <c r="E47" s="230" t="s">
        <v>370</v>
      </c>
      <c r="F47" s="434">
        <v>0.911467366016666</v>
      </c>
    </row>
    <row r="48" spans="2:6" s="226" customFormat="1" x14ac:dyDescent="0.25">
      <c r="B48" s="227">
        <v>42</v>
      </c>
      <c r="C48" s="228" t="s">
        <v>62</v>
      </c>
      <c r="D48" s="229" t="s">
        <v>329</v>
      </c>
      <c r="E48" s="230" t="s">
        <v>370</v>
      </c>
      <c r="F48" s="434">
        <v>1.0182439091471658</v>
      </c>
    </row>
    <row r="49" spans="2:6" s="226" customFormat="1" x14ac:dyDescent="0.25">
      <c r="B49" s="227">
        <v>43</v>
      </c>
      <c r="C49" s="228" t="s">
        <v>75</v>
      </c>
      <c r="D49" s="229" t="s">
        <v>331</v>
      </c>
      <c r="E49" s="230" t="s">
        <v>370</v>
      </c>
      <c r="F49" s="434">
        <v>0.97107572768433081</v>
      </c>
    </row>
    <row r="50" spans="2:6" s="226" customFormat="1" x14ac:dyDescent="0.25">
      <c r="B50" s="227">
        <v>44</v>
      </c>
      <c r="C50" s="228" t="s">
        <v>76</v>
      </c>
      <c r="D50" s="229" t="s">
        <v>333</v>
      </c>
      <c r="E50" s="230" t="s">
        <v>370</v>
      </c>
      <c r="F50" s="434">
        <v>0.98020395920815839</v>
      </c>
    </row>
    <row r="51" spans="2:6" s="226" customFormat="1" x14ac:dyDescent="0.25">
      <c r="B51" s="227">
        <v>45</v>
      </c>
      <c r="C51" s="228" t="s">
        <v>14</v>
      </c>
      <c r="D51" s="229" t="s">
        <v>334</v>
      </c>
      <c r="E51" s="230" t="s">
        <v>371</v>
      </c>
      <c r="F51" s="434">
        <v>0.82606590085814458</v>
      </c>
    </row>
    <row r="52" spans="2:6" s="226" customFormat="1" x14ac:dyDescent="0.25">
      <c r="B52" s="227">
        <v>46</v>
      </c>
      <c r="C52" s="228" t="s">
        <v>59</v>
      </c>
      <c r="D52" s="229" t="s">
        <v>336</v>
      </c>
      <c r="E52" s="230" t="s">
        <v>370</v>
      </c>
      <c r="F52" s="434">
        <v>1</v>
      </c>
    </row>
    <row r="53" spans="2:6" s="226" customFormat="1" x14ac:dyDescent="0.25">
      <c r="B53" s="227">
        <v>47</v>
      </c>
      <c r="C53" s="228" t="s">
        <v>26</v>
      </c>
      <c r="D53" s="229" t="s">
        <v>335</v>
      </c>
      <c r="E53" s="230" t="s">
        <v>370</v>
      </c>
      <c r="F53" s="434">
        <v>0.98347336349367565</v>
      </c>
    </row>
    <row r="54" spans="2:6" s="226" customFormat="1" x14ac:dyDescent="0.25">
      <c r="B54" s="227">
        <v>48</v>
      </c>
      <c r="C54" s="228" t="s">
        <v>257</v>
      </c>
      <c r="D54" s="229" t="s">
        <v>337</v>
      </c>
      <c r="E54" s="230" t="s">
        <v>370</v>
      </c>
      <c r="F54" s="434">
        <v>0.99337195892319707</v>
      </c>
    </row>
    <row r="55" spans="2:6" s="226" customFormat="1" x14ac:dyDescent="0.25">
      <c r="B55" s="227"/>
      <c r="C55" s="228"/>
      <c r="D55" s="229"/>
      <c r="E55" s="230"/>
      <c r="F55" s="434"/>
    </row>
    <row r="56" spans="2:6" s="226" customFormat="1" x14ac:dyDescent="0.25">
      <c r="B56" s="227">
        <v>1</v>
      </c>
      <c r="C56" s="444" t="s">
        <v>530</v>
      </c>
      <c r="D56" s="445" t="s">
        <v>529</v>
      </c>
      <c r="E56" s="230" t="s">
        <v>370</v>
      </c>
      <c r="F56" s="434">
        <v>1</v>
      </c>
    </row>
    <row r="57" spans="2:6" s="226" customFormat="1" x14ac:dyDescent="0.25">
      <c r="B57" s="227">
        <v>2</v>
      </c>
      <c r="C57" s="228" t="s">
        <v>520</v>
      </c>
      <c r="D57" s="229" t="s">
        <v>442</v>
      </c>
      <c r="E57" s="230" t="s">
        <v>370</v>
      </c>
      <c r="F57" s="434">
        <v>1</v>
      </c>
    </row>
    <row r="58" spans="2:6" s="226" customFormat="1" x14ac:dyDescent="0.25">
      <c r="B58" s="227">
        <v>3</v>
      </c>
      <c r="C58" s="228" t="s">
        <v>521</v>
      </c>
      <c r="D58" s="229" t="s">
        <v>444</v>
      </c>
      <c r="E58" s="230" t="s">
        <v>86</v>
      </c>
      <c r="F58" s="434">
        <v>0.20685175054704596</v>
      </c>
    </row>
    <row r="59" spans="2:6" s="226" customFormat="1" x14ac:dyDescent="0.25">
      <c r="B59" s="227">
        <v>4</v>
      </c>
      <c r="C59" s="228" t="s">
        <v>522</v>
      </c>
      <c r="D59" s="229" t="s">
        <v>445</v>
      </c>
      <c r="E59" s="230" t="s">
        <v>370</v>
      </c>
      <c r="F59" s="434">
        <v>1</v>
      </c>
    </row>
    <row r="60" spans="2:6" s="226" customFormat="1" x14ac:dyDescent="0.25">
      <c r="B60" s="227">
        <v>5</v>
      </c>
      <c r="C60" s="228" t="s">
        <v>523</v>
      </c>
      <c r="D60" s="229" t="s">
        <v>446</v>
      </c>
      <c r="E60" s="230" t="s">
        <v>371</v>
      </c>
      <c r="F60" s="434">
        <v>0.78488758123806135</v>
      </c>
    </row>
    <row r="61" spans="2:6" s="226" customFormat="1" x14ac:dyDescent="0.25">
      <c r="B61" s="227">
        <v>6</v>
      </c>
      <c r="C61" s="228" t="s">
        <v>524</v>
      </c>
      <c r="D61" s="229" t="s">
        <v>448</v>
      </c>
      <c r="E61" s="230" t="s">
        <v>370</v>
      </c>
      <c r="F61" s="434">
        <v>0.95403000000000004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>
        <v>1</v>
      </c>
      <c r="C63" s="228" t="s">
        <v>1</v>
      </c>
      <c r="D63" s="229" t="s">
        <v>282</v>
      </c>
      <c r="E63" s="230"/>
    </row>
    <row r="64" spans="2:6" s="226" customFormat="1" x14ac:dyDescent="0.25">
      <c r="B64" s="227">
        <v>2</v>
      </c>
      <c r="C64" s="228" t="s">
        <v>265</v>
      </c>
      <c r="D64" s="229" t="s">
        <v>313</v>
      </c>
      <c r="E64" s="230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6" s="214" customFormat="1" ht="18.5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1639</v>
      </c>
    </row>
    <row r="4" spans="1:6" x14ac:dyDescent="0.25">
      <c r="C4" s="214"/>
      <c r="D4" s="216"/>
    </row>
    <row r="5" spans="1:6" s="219" customFormat="1" ht="2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f t="shared" ref="B7:B62" ca="1" si="0">OFFSET( B7, -1, 0 ) + 1</f>
        <v>1</v>
      </c>
      <c r="C7" s="228" t="s">
        <v>15</v>
      </c>
      <c r="D7" s="229" t="s">
        <v>276</v>
      </c>
      <c r="E7" s="230" t="s">
        <v>370</v>
      </c>
      <c r="F7" s="434">
        <v>0.90911182696732629</v>
      </c>
    </row>
    <row r="8" spans="1:6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  <c r="F8" s="434">
        <v>0.88890788668514453</v>
      </c>
    </row>
    <row r="9" spans="1:6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  <c r="F9" s="434">
        <v>0.97514010633711745</v>
      </c>
    </row>
    <row r="10" spans="1:6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  <c r="F10" s="434">
        <v>0.8323465806360123</v>
      </c>
    </row>
    <row r="11" spans="1:6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  <c r="F11" s="434">
        <v>0.9035001305616811</v>
      </c>
    </row>
    <row r="12" spans="1:6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  <c r="F12" s="434">
        <v>0.85971896000648229</v>
      </c>
    </row>
    <row r="13" spans="1:6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  <c r="F13" s="434">
        <v>0.66671239140374938</v>
      </c>
    </row>
    <row r="14" spans="1:6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  <c r="F14" s="434">
        <v>0.93557933053746112</v>
      </c>
    </row>
    <row r="15" spans="1:6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  <c r="F15" s="434">
        <v>0.87683739090491497</v>
      </c>
    </row>
    <row r="16" spans="1:6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  <c r="F16" s="434">
        <v>0.89118508130981378</v>
      </c>
    </row>
    <row r="17" spans="2:6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  <c r="F17" s="434">
        <v>0.6031767271522398</v>
      </c>
    </row>
    <row r="18" spans="2:6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  <c r="F18" s="434">
        <v>0.82691343743975321</v>
      </c>
    </row>
    <row r="19" spans="2:6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  <c r="F19" s="434">
        <v>0.87022887461992182</v>
      </c>
    </row>
    <row r="20" spans="2:6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  <c r="F22" s="434">
        <v>1.0060255146162436</v>
      </c>
    </row>
    <row r="23" spans="2:6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  <c r="F23" s="434">
        <v>0.81876283997081911</v>
      </c>
    </row>
    <row r="24" spans="2:6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  <c r="F24" s="434">
        <v>0.52044442220109099</v>
      </c>
    </row>
    <row r="25" spans="2:6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  <c r="F25" s="434">
        <v>0.65306203395208628</v>
      </c>
    </row>
    <row r="26" spans="2:6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  <c r="F26" s="434">
        <v>1.0228882945055842</v>
      </c>
    </row>
    <row r="27" spans="2:6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86</v>
      </c>
      <c r="F27" s="434">
        <v>0.49198330297240517</v>
      </c>
    </row>
    <row r="28" spans="2:6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  <c r="F28" s="434">
        <v>0.98170363550581841</v>
      </c>
    </row>
    <row r="29" spans="2:6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  <c r="F29" s="434">
        <v>0.86226708765064253</v>
      </c>
    </row>
    <row r="30" spans="2:6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  <c r="F30" s="434">
        <v>0.37816533764451238</v>
      </c>
    </row>
    <row r="31" spans="2:6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  <c r="F31" s="434">
        <v>0.77859929325041477</v>
      </c>
    </row>
    <row r="32" spans="2:6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  <c r="F32" s="434">
        <v>0.52647678411681531</v>
      </c>
    </row>
    <row r="33" spans="2:6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  <c r="F33" s="434">
        <v>0.57990014964310777</v>
      </c>
    </row>
    <row r="34" spans="2:6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  <c r="F34" s="434">
        <v>0.96294364195643178</v>
      </c>
    </row>
    <row r="35" spans="2:6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  <c r="F35" s="434">
        <v>0.99627347749551853</v>
      </c>
    </row>
    <row r="36" spans="2:6" s="226" customFormat="1" x14ac:dyDescent="0.25">
      <c r="B36" s="227">
        <f t="shared" ca="1" si="0"/>
        <v>30</v>
      </c>
      <c r="C36" s="228" t="s">
        <v>21</v>
      </c>
      <c r="D36" s="229" t="s">
        <v>315</v>
      </c>
      <c r="E36" s="230" t="s">
        <v>370</v>
      </c>
      <c r="F36" s="434">
        <v>0.84238124952105697</v>
      </c>
    </row>
    <row r="37" spans="2:6" s="226" customFormat="1" x14ac:dyDescent="0.25">
      <c r="B37" s="227">
        <f t="shared" ca="1" si="0"/>
        <v>31</v>
      </c>
      <c r="C37" s="228" t="s">
        <v>22</v>
      </c>
      <c r="D37" s="229" t="s">
        <v>316</v>
      </c>
      <c r="E37" s="230" t="s">
        <v>370</v>
      </c>
      <c r="F37" s="434">
        <v>0.80852170306243221</v>
      </c>
    </row>
    <row r="38" spans="2:6" s="226" customFormat="1" x14ac:dyDescent="0.25">
      <c r="B38" s="227">
        <f t="shared" ca="1" si="0"/>
        <v>32</v>
      </c>
      <c r="C38" s="228" t="s">
        <v>23</v>
      </c>
      <c r="D38" s="229" t="s">
        <v>322</v>
      </c>
      <c r="E38" s="230" t="s">
        <v>370</v>
      </c>
      <c r="F38" s="434">
        <v>0.87741631305987744</v>
      </c>
    </row>
    <row r="39" spans="2:6" s="226" customFormat="1" x14ac:dyDescent="0.25">
      <c r="B39" s="227">
        <f t="shared" ca="1" si="0"/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f t="shared" ca="1" si="0"/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f t="shared" ca="1" si="0"/>
        <v>35</v>
      </c>
      <c r="C41" s="228" t="s">
        <v>42</v>
      </c>
      <c r="D41" s="229" t="s">
        <v>320</v>
      </c>
      <c r="E41" s="230" t="s">
        <v>370</v>
      </c>
      <c r="F41" s="434">
        <v>0.97997112837509848</v>
      </c>
    </row>
    <row r="42" spans="2:6" s="226" customFormat="1" x14ac:dyDescent="0.25">
      <c r="B42" s="227">
        <f t="shared" ca="1" si="0"/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f t="shared" ca="1" si="0"/>
        <v>37</v>
      </c>
      <c r="C43" s="228" t="s">
        <v>43</v>
      </c>
      <c r="D43" s="229" t="s">
        <v>324</v>
      </c>
      <c r="E43" s="230" t="s">
        <v>371</v>
      </c>
      <c r="F43" s="434">
        <v>0.74506486245544123</v>
      </c>
    </row>
    <row r="44" spans="2:6" s="226" customFormat="1" x14ac:dyDescent="0.25">
      <c r="B44" s="227">
        <f t="shared" ca="1" si="0"/>
        <v>38</v>
      </c>
      <c r="C44" s="228" t="s">
        <v>45</v>
      </c>
      <c r="D44" s="229" t="s">
        <v>318</v>
      </c>
      <c r="E44" s="230" t="s">
        <v>371</v>
      </c>
      <c r="F44" s="434">
        <v>0.60635877252321502</v>
      </c>
    </row>
    <row r="45" spans="2:6" s="226" customFormat="1" x14ac:dyDescent="0.25">
      <c r="B45" s="227">
        <f t="shared" ca="1" si="0"/>
        <v>39</v>
      </c>
      <c r="C45" s="228" t="s">
        <v>13</v>
      </c>
      <c r="D45" s="229" t="s">
        <v>326</v>
      </c>
      <c r="E45" s="230" t="s">
        <v>371</v>
      </c>
      <c r="F45" s="434">
        <v>0.78000527565286204</v>
      </c>
    </row>
    <row r="46" spans="2:6" s="226" customFormat="1" x14ac:dyDescent="0.25">
      <c r="B46" s="227">
        <f t="shared" ca="1" si="0"/>
        <v>40</v>
      </c>
      <c r="C46" s="228" t="s">
        <v>25</v>
      </c>
      <c r="D46" s="229" t="s">
        <v>328</v>
      </c>
      <c r="E46" s="230" t="s">
        <v>371</v>
      </c>
      <c r="F46" s="434">
        <v>0.75327569541402639</v>
      </c>
    </row>
    <row r="47" spans="2:6" s="226" customFormat="1" x14ac:dyDescent="0.25">
      <c r="B47" s="227">
        <f t="shared" ca="1" si="0"/>
        <v>41</v>
      </c>
      <c r="C47" s="228" t="s">
        <v>7</v>
      </c>
      <c r="D47" s="229" t="s">
        <v>327</v>
      </c>
      <c r="E47" s="230" t="s">
        <v>370</v>
      </c>
      <c r="F47" s="434">
        <v>0.92100207603879403</v>
      </c>
    </row>
    <row r="48" spans="2:6" s="226" customFormat="1" x14ac:dyDescent="0.25">
      <c r="B48" s="227">
        <f t="shared" ca="1" si="0"/>
        <v>42</v>
      </c>
      <c r="C48" s="228" t="s">
        <v>62</v>
      </c>
      <c r="D48" s="229" t="s">
        <v>329</v>
      </c>
      <c r="E48" s="230" t="s">
        <v>370</v>
      </c>
      <c r="F48" s="434">
        <v>0.95973415682062291</v>
      </c>
    </row>
    <row r="49" spans="2:6" s="226" customFormat="1" x14ac:dyDescent="0.25">
      <c r="B49" s="227">
        <f t="shared" ca="1" si="0"/>
        <v>43</v>
      </c>
      <c r="C49" s="228" t="s">
        <v>75</v>
      </c>
      <c r="D49" s="229" t="s">
        <v>331</v>
      </c>
      <c r="E49" s="230" t="s">
        <v>370</v>
      </c>
      <c r="F49" s="434">
        <v>0.96437419083942755</v>
      </c>
    </row>
    <row r="50" spans="2:6" s="226" customFormat="1" x14ac:dyDescent="0.25">
      <c r="B50" s="227">
        <f t="shared" ca="1" si="0"/>
        <v>44</v>
      </c>
      <c r="C50" s="228" t="s">
        <v>76</v>
      </c>
      <c r="D50" s="229" t="s">
        <v>333</v>
      </c>
      <c r="E50" s="230" t="s">
        <v>370</v>
      </c>
      <c r="F50" s="434">
        <v>0.98316315446447966</v>
      </c>
    </row>
    <row r="51" spans="2:6" s="226" customFormat="1" x14ac:dyDescent="0.25">
      <c r="B51" s="227">
        <f t="shared" ca="1" si="0"/>
        <v>45</v>
      </c>
      <c r="C51" s="228" t="s">
        <v>427</v>
      </c>
      <c r="D51" s="229" t="s">
        <v>332</v>
      </c>
      <c r="E51" s="230" t="s">
        <v>370</v>
      </c>
      <c r="F51" s="434">
        <v>0.99953194476948282</v>
      </c>
    </row>
    <row r="52" spans="2:6" s="226" customFormat="1" x14ac:dyDescent="0.25">
      <c r="B52" s="227">
        <f t="shared" ca="1" si="0"/>
        <v>46</v>
      </c>
      <c r="C52" s="228" t="s">
        <v>14</v>
      </c>
      <c r="D52" s="229" t="s">
        <v>334</v>
      </c>
      <c r="E52" s="230" t="s">
        <v>371</v>
      </c>
      <c r="F52" s="434">
        <v>0.77742719397953985</v>
      </c>
    </row>
    <row r="53" spans="2:6" s="226" customFormat="1" x14ac:dyDescent="0.25">
      <c r="B53" s="227">
        <f t="shared" ca="1" si="0"/>
        <v>47</v>
      </c>
      <c r="C53" s="228" t="s">
        <v>59</v>
      </c>
      <c r="D53" s="229" t="s">
        <v>336</v>
      </c>
      <c r="E53" s="230" t="s">
        <v>370</v>
      </c>
      <c r="F53" s="434">
        <v>1</v>
      </c>
    </row>
    <row r="54" spans="2:6" s="226" customFormat="1" x14ac:dyDescent="0.25">
      <c r="B54" s="227">
        <f t="shared" ca="1" si="0"/>
        <v>48</v>
      </c>
      <c r="C54" s="228" t="s">
        <v>26</v>
      </c>
      <c r="D54" s="229" t="s">
        <v>335</v>
      </c>
      <c r="E54" s="230" t="s">
        <v>370</v>
      </c>
      <c r="F54" s="434">
        <v>0.97907836472707066</v>
      </c>
    </row>
    <row r="55" spans="2:6" s="226" customFormat="1" x14ac:dyDescent="0.25">
      <c r="B55" s="227">
        <f t="shared" ca="1" si="0"/>
        <v>49</v>
      </c>
      <c r="C55" s="228" t="s">
        <v>257</v>
      </c>
      <c r="D55" s="229" t="s">
        <v>337</v>
      </c>
      <c r="E55" s="230" t="s">
        <v>370</v>
      </c>
      <c r="F55" s="434">
        <v>0.99302150358307584</v>
      </c>
    </row>
    <row r="56" spans="2:6" s="226" customFormat="1" x14ac:dyDescent="0.25">
      <c r="B56" s="227"/>
      <c r="C56" s="228"/>
      <c r="D56" s="229"/>
      <c r="E56" s="230"/>
      <c r="F56" s="434"/>
    </row>
    <row r="57" spans="2:6" s="226" customFormat="1" x14ac:dyDescent="0.25">
      <c r="B57" s="227">
        <f t="shared" ca="1" si="0"/>
        <v>1</v>
      </c>
      <c r="C57" s="228" t="s">
        <v>451</v>
      </c>
      <c r="D57" s="229" t="s">
        <v>443</v>
      </c>
      <c r="E57" s="230" t="s">
        <v>370</v>
      </c>
      <c r="F57" s="434">
        <v>1</v>
      </c>
    </row>
    <row r="58" spans="2:6" s="226" customFormat="1" x14ac:dyDescent="0.25">
      <c r="B58" s="227">
        <f t="shared" ca="1" si="0"/>
        <v>2</v>
      </c>
      <c r="C58" s="228" t="s">
        <v>64</v>
      </c>
      <c r="D58" s="229" t="s">
        <v>442</v>
      </c>
      <c r="E58" s="230" t="s">
        <v>370</v>
      </c>
      <c r="F58" s="434">
        <v>1</v>
      </c>
    </row>
    <row r="59" spans="2:6" s="226" customFormat="1" x14ac:dyDescent="0.25">
      <c r="B59" s="227">
        <f t="shared" ca="1" si="0"/>
        <v>3</v>
      </c>
      <c r="C59" s="228" t="s">
        <v>248</v>
      </c>
      <c r="D59" s="229" t="s">
        <v>444</v>
      </c>
      <c r="E59" s="230" t="s">
        <v>86</v>
      </c>
      <c r="F59" s="434">
        <v>0.14258999999999999</v>
      </c>
    </row>
    <row r="60" spans="2:6" s="226" customFormat="1" x14ac:dyDescent="0.25">
      <c r="B60" s="227">
        <f t="shared" ca="1" si="0"/>
        <v>4</v>
      </c>
      <c r="C60" s="228" t="s">
        <v>58</v>
      </c>
      <c r="D60" s="229" t="s">
        <v>445</v>
      </c>
      <c r="E60" s="230" t="s">
        <v>370</v>
      </c>
      <c r="F60" s="434">
        <v>1</v>
      </c>
    </row>
    <row r="61" spans="2:6" s="226" customFormat="1" x14ac:dyDescent="0.25">
      <c r="B61" s="227">
        <f t="shared" ca="1" si="0"/>
        <v>5</v>
      </c>
      <c r="C61" s="228" t="s">
        <v>52</v>
      </c>
      <c r="D61" s="229" t="s">
        <v>446</v>
      </c>
      <c r="E61" s="230" t="s">
        <v>371</v>
      </c>
      <c r="F61" s="434">
        <v>0.77944722987807114</v>
      </c>
    </row>
    <row r="62" spans="2:6" s="226" customFormat="1" x14ac:dyDescent="0.25">
      <c r="B62" s="227">
        <f t="shared" ca="1" si="0"/>
        <v>6</v>
      </c>
      <c r="C62" s="228" t="s">
        <v>54</v>
      </c>
      <c r="D62" s="229" t="s">
        <v>448</v>
      </c>
      <c r="E62" s="230" t="s">
        <v>370</v>
      </c>
      <c r="F62" s="434">
        <v>0.94986000000000004</v>
      </c>
    </row>
    <row r="63" spans="2:6" s="226" customFormat="1" x14ac:dyDescent="0.25">
      <c r="B63" s="227"/>
      <c r="C63" s="228"/>
      <c r="D63" s="229"/>
      <c r="E63" s="230"/>
    </row>
    <row r="64" spans="2:6" s="226" customFormat="1" x14ac:dyDescent="0.25">
      <c r="B64" s="227">
        <f t="shared" ref="B64" ca="1" si="1">OFFSET( B64, -1, 0 ) + 1</f>
        <v>1</v>
      </c>
      <c r="C64" s="228" t="s">
        <v>1</v>
      </c>
      <c r="D64" s="229" t="s">
        <v>282</v>
      </c>
      <c r="E64" s="230"/>
    </row>
    <row r="65" spans="2:6" s="226" customFormat="1" x14ac:dyDescent="0.25">
      <c r="B65" s="227">
        <f ca="1">OFFSET( B65, -1, 0 ) + 1</f>
        <v>2</v>
      </c>
      <c r="C65" s="228" t="s">
        <v>265</v>
      </c>
      <c r="D65" s="229" t="s">
        <v>313</v>
      </c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FFFF00"/>
  </sheetPr>
  <dimension ref="A1:E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5" s="214" customFormat="1" ht="18.5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1274</v>
      </c>
    </row>
    <row r="4" spans="1:5" x14ac:dyDescent="0.25">
      <c r="C4" s="214"/>
      <c r="D4" s="216"/>
    </row>
    <row r="5" spans="1:5" s="219" customFormat="1" ht="2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3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</row>
    <row r="18" spans="2:5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</row>
    <row r="20" spans="2:5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</row>
    <row r="21" spans="2:5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</row>
    <row r="23" spans="2:5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</row>
    <row r="25" spans="2:5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</row>
    <row r="26" spans="2:5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</row>
    <row r="29" spans="2:5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</row>
    <row r="32" spans="2:5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</row>
    <row r="33" spans="2:5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</row>
    <row r="34" spans="2:5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</row>
    <row r="35" spans="2:5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</row>
    <row r="36" spans="2:5" s="226" customFormat="1" x14ac:dyDescent="0.25">
      <c r="B36" s="227">
        <f t="shared" ca="1" si="0"/>
        <v>30</v>
      </c>
      <c r="C36" s="228" t="s">
        <v>265</v>
      </c>
      <c r="D36" s="229" t="s">
        <v>313</v>
      </c>
      <c r="E36" s="230" t="s">
        <v>370</v>
      </c>
    </row>
    <row r="37" spans="2:5" s="226" customFormat="1" x14ac:dyDescent="0.25">
      <c r="B37" s="227">
        <f t="shared" ca="1" si="0"/>
        <v>31</v>
      </c>
      <c r="C37" s="228" t="s">
        <v>21</v>
      </c>
      <c r="D37" s="229" t="s">
        <v>315</v>
      </c>
      <c r="E37" s="230" t="s">
        <v>371</v>
      </c>
    </row>
    <row r="38" spans="2:5" s="226" customFormat="1" x14ac:dyDescent="0.25">
      <c r="B38" s="227">
        <f t="shared" ca="1" si="0"/>
        <v>32</v>
      </c>
      <c r="C38" s="228" t="s">
        <v>22</v>
      </c>
      <c r="D38" s="229" t="s">
        <v>316</v>
      </c>
      <c r="E38" s="230" t="s">
        <v>371</v>
      </c>
    </row>
    <row r="39" spans="2:5" s="226" customFormat="1" x14ac:dyDescent="0.25">
      <c r="B39" s="227">
        <f t="shared" ca="1" si="0"/>
        <v>33</v>
      </c>
      <c r="C39" s="228" t="s">
        <v>23</v>
      </c>
      <c r="D39" s="229" t="s">
        <v>322</v>
      </c>
      <c r="E39" s="230" t="s">
        <v>371</v>
      </c>
    </row>
    <row r="40" spans="2:5" s="226" customFormat="1" x14ac:dyDescent="0.25">
      <c r="B40" s="227">
        <f t="shared" ca="1" si="0"/>
        <v>34</v>
      </c>
      <c r="C40" s="228" t="s">
        <v>53</v>
      </c>
      <c r="D40" s="229" t="s">
        <v>317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41</v>
      </c>
      <c r="D41" s="229" t="s">
        <v>321</v>
      </c>
      <c r="E41" s="230" t="s">
        <v>370</v>
      </c>
    </row>
    <row r="42" spans="2:5" s="226" customFormat="1" x14ac:dyDescent="0.25">
      <c r="B42" s="227">
        <f t="shared" ca="1" si="0"/>
        <v>36</v>
      </c>
      <c r="C42" s="228" t="s">
        <v>42</v>
      </c>
      <c r="D42" s="229" t="s">
        <v>320</v>
      </c>
      <c r="E42" s="230" t="s">
        <v>370</v>
      </c>
    </row>
    <row r="43" spans="2:5" s="226" customFormat="1" x14ac:dyDescent="0.25">
      <c r="B43" s="227">
        <f t="shared" ca="1" si="0"/>
        <v>37</v>
      </c>
      <c r="C43" s="228" t="s">
        <v>24</v>
      </c>
      <c r="D43" s="229" t="s">
        <v>323</v>
      </c>
      <c r="E43" s="230" t="s">
        <v>370</v>
      </c>
    </row>
    <row r="44" spans="2:5" s="226" customFormat="1" x14ac:dyDescent="0.25">
      <c r="B44" s="227">
        <f t="shared" ca="1" si="0"/>
        <v>38</v>
      </c>
      <c r="C44" s="228" t="s">
        <v>43</v>
      </c>
      <c r="D44" s="229" t="s">
        <v>324</v>
      </c>
      <c r="E44" s="230" t="s">
        <v>371</v>
      </c>
    </row>
    <row r="45" spans="2:5" s="226" customFormat="1" x14ac:dyDescent="0.25">
      <c r="B45" s="227">
        <f t="shared" ca="1" si="0"/>
        <v>39</v>
      </c>
      <c r="C45" s="228" t="s">
        <v>45</v>
      </c>
      <c r="D45" s="229" t="s">
        <v>318</v>
      </c>
      <c r="E45" s="230" t="s">
        <v>371</v>
      </c>
    </row>
    <row r="46" spans="2:5" s="226" customFormat="1" x14ac:dyDescent="0.25">
      <c r="B46" s="227">
        <f t="shared" ca="1" si="0"/>
        <v>40</v>
      </c>
      <c r="C46" s="228" t="s">
        <v>13</v>
      </c>
      <c r="D46" s="229" t="s">
        <v>326</v>
      </c>
      <c r="E46" s="230" t="s">
        <v>371</v>
      </c>
    </row>
    <row r="47" spans="2:5" s="226" customFormat="1" x14ac:dyDescent="0.25">
      <c r="B47" s="227">
        <f t="shared" ca="1" si="0"/>
        <v>41</v>
      </c>
      <c r="C47" s="228" t="s">
        <v>25</v>
      </c>
      <c r="D47" s="229" t="s">
        <v>328</v>
      </c>
      <c r="E47" s="230" t="s">
        <v>371</v>
      </c>
    </row>
    <row r="48" spans="2:5" s="226" customFormat="1" x14ac:dyDescent="0.25">
      <c r="B48" s="227">
        <f t="shared" ca="1" si="0"/>
        <v>42</v>
      </c>
      <c r="C48" s="228" t="s">
        <v>7</v>
      </c>
      <c r="D48" s="229" t="s">
        <v>327</v>
      </c>
      <c r="E48" s="230" t="s">
        <v>370</v>
      </c>
    </row>
    <row r="49" spans="2:5" s="226" customFormat="1" x14ac:dyDescent="0.25">
      <c r="B49" s="227">
        <f t="shared" ca="1" si="0"/>
        <v>43</v>
      </c>
      <c r="C49" s="228" t="s">
        <v>62</v>
      </c>
      <c r="D49" s="229" t="s">
        <v>32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75</v>
      </c>
      <c r="D50" s="229" t="s">
        <v>331</v>
      </c>
      <c r="E50" s="230" t="s">
        <v>370</v>
      </c>
    </row>
    <row r="51" spans="2:5" s="226" customFormat="1" x14ac:dyDescent="0.25">
      <c r="B51" s="227">
        <f t="shared" ca="1" si="0"/>
        <v>45</v>
      </c>
      <c r="C51" s="228" t="s">
        <v>76</v>
      </c>
      <c r="D51" s="229" t="s">
        <v>333</v>
      </c>
      <c r="E51" s="230" t="s">
        <v>370</v>
      </c>
    </row>
    <row r="52" spans="2:5" s="226" customFormat="1" x14ac:dyDescent="0.25">
      <c r="B52" s="227">
        <f t="shared" ca="1" si="0"/>
        <v>46</v>
      </c>
      <c r="C52" s="228" t="s">
        <v>427</v>
      </c>
      <c r="D52" s="229" t="s">
        <v>332</v>
      </c>
      <c r="E52" s="230" t="s">
        <v>370</v>
      </c>
    </row>
    <row r="53" spans="2:5" s="226" customFormat="1" x14ac:dyDescent="0.25">
      <c r="B53" s="227">
        <f t="shared" ca="1" si="0"/>
        <v>47</v>
      </c>
      <c r="C53" s="228" t="s">
        <v>14</v>
      </c>
      <c r="D53" s="229" t="s">
        <v>334</v>
      </c>
      <c r="E53" s="230" t="s">
        <v>371</v>
      </c>
    </row>
    <row r="54" spans="2:5" s="226" customFormat="1" x14ac:dyDescent="0.25">
      <c r="B54" s="227">
        <f t="shared" ca="1" si="0"/>
        <v>48</v>
      </c>
      <c r="C54" s="228" t="s">
        <v>59</v>
      </c>
      <c r="D54" s="229" t="s">
        <v>336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26</v>
      </c>
      <c r="D55" s="229" t="s">
        <v>335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257</v>
      </c>
      <c r="D56" s="229" t="s">
        <v>337</v>
      </c>
      <c r="E56" s="230" t="s">
        <v>370</v>
      </c>
    </row>
    <row r="57" spans="2:5" s="226" customFormat="1" x14ac:dyDescent="0.25">
      <c r="B57" s="227"/>
      <c r="C57" s="228"/>
      <c r="D57" s="229"/>
      <c r="E57" s="230"/>
    </row>
    <row r="58" spans="2:5" s="226" customFormat="1" x14ac:dyDescent="0.25">
      <c r="B58" s="227">
        <f t="shared" ca="1" si="0"/>
        <v>1</v>
      </c>
      <c r="C58" s="228" t="s">
        <v>451</v>
      </c>
      <c r="D58" s="229" t="s">
        <v>443</v>
      </c>
      <c r="E58" s="230" t="s">
        <v>370</v>
      </c>
    </row>
    <row r="59" spans="2:5" s="226" customFormat="1" x14ac:dyDescent="0.25">
      <c r="B59" s="227">
        <f t="shared" ca="1" si="0"/>
        <v>2</v>
      </c>
      <c r="C59" s="228" t="s">
        <v>64</v>
      </c>
      <c r="D59" s="229" t="s">
        <v>442</v>
      </c>
      <c r="E59" s="230" t="s">
        <v>370</v>
      </c>
    </row>
    <row r="60" spans="2:5" s="226" customFormat="1" x14ac:dyDescent="0.25">
      <c r="B60" s="227">
        <f t="shared" ca="1" si="0"/>
        <v>3</v>
      </c>
      <c r="C60" s="228" t="s">
        <v>248</v>
      </c>
      <c r="D60" s="229" t="s">
        <v>444</v>
      </c>
      <c r="E60" s="230" t="s">
        <v>86</v>
      </c>
    </row>
    <row r="61" spans="2:5" s="226" customFormat="1" x14ac:dyDescent="0.25">
      <c r="B61" s="227">
        <f t="shared" ca="1" si="0"/>
        <v>4</v>
      </c>
      <c r="C61" s="228" t="s">
        <v>58</v>
      </c>
      <c r="D61" s="229" t="s">
        <v>445</v>
      </c>
      <c r="E61" s="230" t="s">
        <v>370</v>
      </c>
    </row>
    <row r="62" spans="2:5" s="226" customFormat="1" x14ac:dyDescent="0.25">
      <c r="B62" s="227">
        <f t="shared" ca="1" si="0"/>
        <v>5</v>
      </c>
      <c r="C62" s="228" t="s">
        <v>52</v>
      </c>
      <c r="D62" s="229" t="s">
        <v>446</v>
      </c>
      <c r="E62" s="230" t="s">
        <v>371</v>
      </c>
    </row>
    <row r="63" spans="2:5" s="226" customFormat="1" x14ac:dyDescent="0.25">
      <c r="B63" s="227">
        <f t="shared" ca="1" si="0"/>
        <v>6</v>
      </c>
      <c r="C63" s="228" t="s">
        <v>54</v>
      </c>
      <c r="D63" s="229" t="s">
        <v>448</v>
      </c>
      <c r="E63" s="230" t="s">
        <v>370</v>
      </c>
    </row>
    <row r="64" spans="2:5" s="226" customFormat="1" x14ac:dyDescent="0.25">
      <c r="B64" s="227"/>
      <c r="C64" s="228"/>
      <c r="D64" s="229"/>
      <c r="E64" s="230"/>
    </row>
    <row r="65" spans="2:5" s="226" customFormat="1" x14ac:dyDescent="0.25">
      <c r="B65" s="227">
        <f t="shared" ref="B65" ca="1" si="1">OFFSET( B65, -1, 0 ) + 1</f>
        <v>1</v>
      </c>
      <c r="C65" s="228" t="s">
        <v>1</v>
      </c>
      <c r="D65" s="229" t="s">
        <v>282</v>
      </c>
      <c r="E65" s="230" t="s">
        <v>370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20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3'!d:d</v>
      </c>
      <c r="AK2" s="240" t="str">
        <f>AK4 &amp; AK3</f>
        <v>'Credit_2020Q3'!b1</v>
      </c>
      <c r="AL2" s="240" t="str">
        <f>AL4 &amp; AL3</f>
        <v>'Credit_2020Q3'!c1</v>
      </c>
      <c r="AQ2" s="236"/>
    </row>
    <row r="3" spans="1:61" ht="18.5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3'!</v>
      </c>
      <c r="AK4" s="236" t="str">
        <f t="shared" ref="AK4:AL4" si="0">$AQ$5</f>
        <v>'Credit_2020Q3'!</v>
      </c>
      <c r="AL4" s="236" t="str">
        <f t="shared" si="0"/>
        <v>'Credit_2020Q3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4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01</v>
      </c>
    </row>
    <row r="6" spans="1:61" ht="28.5" customHeight="1" x14ac:dyDescent="0.25">
      <c r="A6" s="299" t="s">
        <v>0</v>
      </c>
      <c r="B6" s="300" t="s">
        <v>602</v>
      </c>
      <c r="C6" s="338" t="s">
        <v>470</v>
      </c>
      <c r="D6" s="301"/>
      <c r="E6" s="302">
        <f ca="1">INDIRECT( E3 &amp; G1 )</f>
        <v>4383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63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9411764705882353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7272727272727271</v>
      </c>
      <c r="N9" s="318"/>
      <c r="O9" s="295">
        <f t="shared" ca="1" si="12"/>
        <v>11</v>
      </c>
      <c r="P9" s="296">
        <f t="shared" ca="1" si="13"/>
        <v>0.3235294117647059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6363636363636365</v>
      </c>
      <c r="N10" s="318"/>
      <c r="O10" s="295">
        <f t="shared" ca="1" si="12"/>
        <v>10</v>
      </c>
      <c r="P10" s="296">
        <f t="shared" ca="1" si="13"/>
        <v>0.29411764705882354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8</v>
      </c>
      <c r="M11" s="296">
        <f t="shared" si="11"/>
        <v>0.18181818181818182</v>
      </c>
      <c r="N11" s="318"/>
      <c r="O11" s="295">
        <f t="shared" ca="1" si="12"/>
        <v>7</v>
      </c>
      <c r="P11" s="296">
        <f t="shared" ca="1" si="13"/>
        <v>0.20588235294117646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4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DUK</v>
      </c>
    </row>
    <row r="12" spans="1:61" ht="13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8181818181818177E-2</v>
      </c>
      <c r="N12" s="318"/>
      <c r="O12" s="295">
        <f t="shared" ca="1" si="12"/>
        <v>2</v>
      </c>
      <c r="P12" s="296">
        <f t="shared" ca="1" si="13"/>
        <v>5.8823529411764705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4"/>
        <v>6</v>
      </c>
      <c r="BD12" s="288">
        <f t="shared" ca="1" si="8"/>
        <v>19</v>
      </c>
      <c r="BF12" s="240" t="str">
        <f t="shared" ca="1" si="23"/>
        <v>Evergy, Inc.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VRG</v>
      </c>
    </row>
    <row r="13" spans="1:61" ht="13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6.8181818181818177E-2</v>
      </c>
      <c r="N13" s="319"/>
      <c r="O13" s="297">
        <f t="shared" ca="1" si="12"/>
        <v>3</v>
      </c>
      <c r="P13" s="298">
        <f t="shared" ca="1" si="13"/>
        <v>8.823529411764706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4"/>
        <v>7</v>
      </c>
      <c r="BD13" s="288">
        <f t="shared" ca="1" si="8"/>
        <v>20</v>
      </c>
      <c r="BF13" s="240" t="str">
        <f t="shared" ca="1" si="23"/>
        <v>Eversource Energy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ES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4090909090909</v>
      </c>
      <c r="Z14" s="261"/>
      <c r="AA14" s="493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4"/>
        <v>8</v>
      </c>
      <c r="BD14" s="288">
        <f t="shared" ca="1" si="8"/>
        <v>27</v>
      </c>
      <c r="BF14" s="240" t="str">
        <f t="shared" ca="1" si="23"/>
        <v>NextEra Energy, Inc.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NE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4"/>
        <v>9</v>
      </c>
      <c r="BD15" s="288">
        <f t="shared" ca="1" si="8"/>
        <v>33</v>
      </c>
      <c r="BF15" s="240" t="str">
        <f t="shared" ca="1" si="23"/>
        <v>Pinnacle West Capita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18181818181817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764705882352942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5"/>
        <v>38</v>
      </c>
      <c r="AW16" s="234">
        <f>COUNTIF( AV$7:AV16, AV16 )</f>
        <v>1</v>
      </c>
      <c r="AX16" s="287">
        <f t="shared" si="22"/>
        <v>38.1</v>
      </c>
      <c r="AY16" s="234">
        <f t="shared" si="6"/>
        <v>38</v>
      </c>
      <c r="AZ16" s="236"/>
      <c r="BA16" s="236"/>
      <c r="BC16" s="234">
        <f t="shared" ca="1" si="24"/>
        <v>10</v>
      </c>
      <c r="BD16" s="288">
        <f t="shared" ca="1" si="8"/>
        <v>36</v>
      </c>
      <c r="BF16" s="240" t="str">
        <f t="shared" ca="1" si="23"/>
        <v>PPL Corporation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4"/>
        <v>11</v>
      </c>
      <c r="BD17" s="288">
        <f t="shared" ca="1" si="8"/>
        <v>40</v>
      </c>
      <c r="BF17" s="240" t="str">
        <f t="shared" ca="1" si="23"/>
        <v>Southern Company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SO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4"/>
        <v>12</v>
      </c>
      <c r="BD18" s="288">
        <f t="shared" ca="1" si="8"/>
        <v>42</v>
      </c>
      <c r="BF18" s="240" t="str">
        <f t="shared" ca="1" si="23"/>
        <v>Wisconsin Energy Corporation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4"/>
        <v>13</v>
      </c>
      <c r="BD19" s="288">
        <f t="shared" ca="1" si="8"/>
        <v>43</v>
      </c>
      <c r="BF19" s="240" t="str">
        <f t="shared" ca="1" si="23"/>
        <v>Xcel Energy Inc.</v>
      </c>
      <c r="BG19" s="240" t="str">
        <f t="shared" ca="1" si="23"/>
        <v>A-</v>
      </c>
      <c r="BH19" s="240">
        <f t="shared" ca="1" si="23"/>
        <v>20</v>
      </c>
      <c r="BI19" s="240" t="str">
        <f t="shared" ca="1" si="23"/>
        <v>XEL</v>
      </c>
    </row>
    <row r="20" spans="1:61" ht="13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si="5"/>
        <v>41</v>
      </c>
      <c r="AW20" s="234">
        <f>COUNTIF( AV$7:AV20, AV20 )</f>
        <v>1</v>
      </c>
      <c r="AX20" s="287">
        <f t="shared" si="22"/>
        <v>41.1</v>
      </c>
      <c r="AY20" s="234">
        <f t="shared" si="6"/>
        <v>41</v>
      </c>
      <c r="AZ20" s="236"/>
      <c r="BA20" s="236"/>
      <c r="BC20" s="234">
        <f t="shared" ca="1" si="24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EE</v>
      </c>
    </row>
    <row r="21" spans="1:61" ht="13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4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AGR</v>
      </c>
    </row>
    <row r="22" spans="1:61" ht="13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BKH</v>
      </c>
    </row>
    <row r="23" spans="1:61" ht="13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4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NP</v>
      </c>
    </row>
    <row r="24" spans="1:61" ht="13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6" t="s">
        <v>296</v>
      </c>
      <c r="AV24" s="234">
        <f t="shared" si="5"/>
        <v>14</v>
      </c>
      <c r="AW24" s="234">
        <f>COUNTIF( AV$7:AV24, AV24 )</f>
        <v>8</v>
      </c>
      <c r="AX24" s="287">
        <f t="shared" si="22"/>
        <v>14.8</v>
      </c>
      <c r="AY24" s="234">
        <f t="shared" si="6"/>
        <v>21</v>
      </c>
      <c r="AZ24" s="236"/>
      <c r="BA24" s="236"/>
      <c r="BC24" s="234">
        <f t="shared" ca="1" si="24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CMS</v>
      </c>
    </row>
    <row r="25" spans="1:61" ht="13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si="5"/>
        <v>2</v>
      </c>
      <c r="AW25" s="234">
        <f>COUNTIF( AV$7:AV25, AV25 )</f>
        <v>5</v>
      </c>
      <c r="AX25" s="287">
        <f t="shared" si="22"/>
        <v>2.5</v>
      </c>
      <c r="AY25" s="234">
        <f t="shared" si="6"/>
        <v>6</v>
      </c>
      <c r="AZ25" s="236"/>
      <c r="BA25" s="236"/>
      <c r="BC25" s="234">
        <f t="shared" ca="1" si="24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</v>
      </c>
    </row>
    <row r="26" spans="1:61" ht="13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si="5"/>
        <v>2</v>
      </c>
      <c r="AW26" s="234">
        <f>COUNTIF( AV$7:AV26, AV26 )</f>
        <v>6</v>
      </c>
      <c r="AX26" s="287">
        <f t="shared" si="22"/>
        <v>2.6</v>
      </c>
      <c r="AY26" s="234">
        <f t="shared" si="6"/>
        <v>7</v>
      </c>
      <c r="AZ26" s="236"/>
      <c r="BA26" s="236"/>
      <c r="BC26" s="234">
        <f t="shared" ca="1" si="24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TE</v>
      </c>
    </row>
    <row r="27" spans="1:61" ht="13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9" t="s">
        <v>297</v>
      </c>
      <c r="AV27" s="234">
        <f t="shared" si="5"/>
        <v>14</v>
      </c>
      <c r="AW27" s="234">
        <f>COUNTIF( AV$7:AV27, AV27 )</f>
        <v>9</v>
      </c>
      <c r="AX27" s="287">
        <f t="shared" si="22"/>
        <v>14.9</v>
      </c>
      <c r="AY27" s="234">
        <f t="shared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si="5"/>
        <v>42</v>
      </c>
      <c r="AW28" s="234">
        <f>COUNTIF( AV$7:AV28, AV28 )</f>
        <v>1</v>
      </c>
      <c r="AX28" s="287">
        <f t="shared" si="22"/>
        <v>42.1</v>
      </c>
      <c r="AY28" s="234">
        <f t="shared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5"/>
        <v>38</v>
      </c>
      <c r="AW29" s="234">
        <f>COUNTIF( AV$7:AV29, AV29 )</f>
        <v>2</v>
      </c>
      <c r="AX29" s="287">
        <f t="shared" si="22"/>
        <v>38.200000000000003</v>
      </c>
      <c r="AY29" s="234">
        <f t="shared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6" t="s">
        <v>302</v>
      </c>
      <c r="AV30" s="234">
        <f t="shared" si="5"/>
        <v>30</v>
      </c>
      <c r="AW30" s="234">
        <f>COUNTIF( AV$7:AV30, AV30 )</f>
        <v>4</v>
      </c>
      <c r="AX30" s="287">
        <f t="shared" si="22"/>
        <v>30.4</v>
      </c>
      <c r="AY30" s="234">
        <f t="shared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si="5"/>
        <v>30</v>
      </c>
      <c r="AW31" s="234">
        <f>COUNTIF( AV$7:AV31, AV31 )</f>
        <v>5</v>
      </c>
      <c r="AX31" s="287">
        <f t="shared" si="22"/>
        <v>30.5</v>
      </c>
      <c r="AY31" s="234">
        <f t="shared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si="5"/>
        <v>14</v>
      </c>
      <c r="AW32" s="234">
        <f>COUNTIF( AV$7:AV32, AV32 )</f>
        <v>10</v>
      </c>
      <c r="AX32" s="287">
        <f t="shared" si="22"/>
        <v>15</v>
      </c>
      <c r="AY32" s="234">
        <f t="shared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6" t="s">
        <v>368</v>
      </c>
      <c r="AV33" s="234">
        <f t="shared" si="5"/>
        <v>2</v>
      </c>
      <c r="AW33" s="234">
        <f>COUNTIF( AV$7:AV33, AV33 )</f>
        <v>7</v>
      </c>
      <c r="AX33" s="287">
        <f t="shared" si="22"/>
        <v>2.7</v>
      </c>
      <c r="AY33" s="234">
        <f t="shared" si="6"/>
        <v>8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si="5"/>
        <v>14</v>
      </c>
      <c r="AW34" s="234">
        <f>COUNTIF( AV$7:AV34, AV34 )</f>
        <v>11</v>
      </c>
      <c r="AX34" s="287">
        <f t="shared" si="22"/>
        <v>15.1</v>
      </c>
      <c r="AY34" s="234">
        <f t="shared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si="5"/>
        <v>30</v>
      </c>
      <c r="AW35" s="234">
        <f>COUNTIF( AV$7:AV35, AV35 )</f>
        <v>6</v>
      </c>
      <c r="AX35" s="287">
        <f t="shared" si="22"/>
        <v>30.6</v>
      </c>
      <c r="AY35" s="234">
        <f t="shared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6" t="s">
        <v>315</v>
      </c>
      <c r="AV36" s="234">
        <f t="shared" si="5"/>
        <v>14</v>
      </c>
      <c r="AW36" s="234">
        <f>COUNTIF( AV$7:AV36, AV36 )</f>
        <v>12</v>
      </c>
      <c r="AX36" s="287">
        <f t="shared" si="22"/>
        <v>15.2</v>
      </c>
      <c r="AY36" s="234">
        <f t="shared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si="5"/>
        <v>30</v>
      </c>
      <c r="AW37" s="234">
        <f>COUNTIF( AV$7:AV37, AV37 )</f>
        <v>7</v>
      </c>
      <c r="AX37" s="287">
        <f t="shared" si="22"/>
        <v>30.7</v>
      </c>
      <c r="AY37" s="234">
        <f t="shared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5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si="5"/>
        <v>43</v>
      </c>
      <c r="AW38" s="234">
        <f>COUNTIF( AV$7:AV38, AV38 )</f>
        <v>1</v>
      </c>
      <c r="AX38" s="287">
        <f t="shared" si="22"/>
        <v>43.1</v>
      </c>
      <c r="AY38" s="234">
        <f t="shared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si="5"/>
        <v>2</v>
      </c>
      <c r="AW39" s="234">
        <f>COUNTIF( AV$7:AV39, AV39 )</f>
        <v>8</v>
      </c>
      <c r="AX39" s="287">
        <f t="shared" si="22"/>
        <v>2.8</v>
      </c>
      <c r="AY39" s="234">
        <f t="shared" si="6"/>
        <v>9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" x14ac:dyDescent="0.25">
      <c r="A40" s="303" t="s">
        <v>66</v>
      </c>
      <c r="B40" s="304" t="s">
        <v>28</v>
      </c>
      <c r="C40" s="304">
        <v>18</v>
      </c>
      <c r="D40" s="304" t="s">
        <v>314</v>
      </c>
      <c r="E40" s="305" t="str">
        <f t="shared" ca="1" si="9"/>
        <v>R</v>
      </c>
      <c r="F40" s="306"/>
      <c r="G40" s="307">
        <f t="shared" ca="1" si="1"/>
        <v>3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2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si="5"/>
        <v>30</v>
      </c>
      <c r="AW40" s="234">
        <f>COUNTIF( AV$7:AV40, AV40 )</f>
        <v>8</v>
      </c>
      <c r="AX40" s="287">
        <f t="shared" si="22"/>
        <v>30.8</v>
      </c>
      <c r="AY40" s="234">
        <f t="shared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" x14ac:dyDescent="0.25">
      <c r="A41" s="303" t="s">
        <v>22</v>
      </c>
      <c r="B41" s="304" t="s">
        <v>28</v>
      </c>
      <c r="C41" s="304">
        <v>18</v>
      </c>
      <c r="D41" s="304" t="s">
        <v>316</v>
      </c>
      <c r="E41" s="305" t="str">
        <f t="shared" ca="1" si="9"/>
        <v>R</v>
      </c>
      <c r="F41" s="306"/>
      <c r="G41" s="307">
        <f t="shared" ca="1" si="1"/>
        <v>3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3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si="5"/>
        <v>14</v>
      </c>
      <c r="AW41" s="234">
        <f>COUNTIF( AV$7:AV41, AV41 )</f>
        <v>13</v>
      </c>
      <c r="AX41" s="287">
        <f t="shared" si="22"/>
        <v>15.3</v>
      </c>
      <c r="AY41" s="234">
        <f t="shared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" x14ac:dyDescent="0.25">
      <c r="A42" s="303" t="s">
        <v>42</v>
      </c>
      <c r="B42" s="304" t="s">
        <v>28</v>
      </c>
      <c r="C42" s="304">
        <v>18</v>
      </c>
      <c r="D42" s="304" t="s">
        <v>320</v>
      </c>
      <c r="E42" s="305" t="str">
        <f t="shared" ca="1" si="9"/>
        <v>R</v>
      </c>
      <c r="F42" s="306"/>
      <c r="G42" s="307">
        <f t="shared" ca="1" si="1"/>
        <v>3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4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si="5"/>
        <v>2</v>
      </c>
      <c r="AW42" s="234">
        <f>COUNTIF( AV$7:AV42, AV42 )</f>
        <v>9</v>
      </c>
      <c r="AX42" s="287">
        <f t="shared" si="22"/>
        <v>2.9</v>
      </c>
      <c r="AY42" s="234">
        <f t="shared" si="6"/>
        <v>10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9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1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si="5"/>
        <v>14</v>
      </c>
      <c r="AW43" s="234">
        <f>COUNTIF( AV$7:AV43, AV43 )</f>
        <v>14</v>
      </c>
      <c r="AX43" s="287">
        <f t="shared" si="22"/>
        <v>15.4</v>
      </c>
      <c r="AY43" s="234">
        <f t="shared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" x14ac:dyDescent="0.25">
      <c r="A44" s="303" t="s">
        <v>39</v>
      </c>
      <c r="B44" s="304" t="s">
        <v>49</v>
      </c>
      <c r="C44" s="304">
        <v>17</v>
      </c>
      <c r="D44" s="304" t="s">
        <v>301</v>
      </c>
      <c r="E44" s="305" t="str">
        <f t="shared" ca="1" si="9"/>
        <v>MR</v>
      </c>
      <c r="F44" s="306"/>
      <c r="G44" s="307">
        <f t="shared" ca="1" si="1"/>
        <v>2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6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si="5"/>
        <v>38</v>
      </c>
      <c r="AW44" s="234">
        <f>COUNTIF( AV$7:AV44, AV44 )</f>
        <v>3</v>
      </c>
      <c r="AX44" s="287">
        <f t="shared" si="22"/>
        <v>38.299999999999997</v>
      </c>
      <c r="AY44" s="234">
        <f t="shared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" x14ac:dyDescent="0.25">
      <c r="A45" s="303" t="s">
        <v>30</v>
      </c>
      <c r="B45" s="304" t="s">
        <v>49</v>
      </c>
      <c r="C45" s="304">
        <v>17</v>
      </c>
      <c r="D45" s="304" t="s">
        <v>540</v>
      </c>
      <c r="E45" s="305" t="str">
        <f t="shared" ca="1" si="9"/>
        <v>R</v>
      </c>
      <c r="F45" s="306"/>
      <c r="G45" s="307">
        <f t="shared" ca="1" si="1"/>
        <v>5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5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si="5"/>
        <v>14</v>
      </c>
      <c r="AW45" s="234">
        <f>COUNTIF( AV$7:AV45, AV45 )</f>
        <v>15</v>
      </c>
      <c r="AX45" s="287">
        <f t="shared" si="22"/>
        <v>15.5</v>
      </c>
      <c r="AY45" s="234">
        <f t="shared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7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si="5"/>
        <v>2</v>
      </c>
      <c r="AW46" s="234">
        <f>COUNTIF( AV$7:AV46, AV46 )</f>
        <v>10</v>
      </c>
      <c r="AX46" s="287">
        <f t="shared" si="22"/>
        <v>3</v>
      </c>
      <c r="AY46" s="234">
        <f t="shared" si="6"/>
        <v>11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>
        <f t="shared" ca="1" si="3"/>
        <v>1</v>
      </c>
      <c r="AH47" s="236" t="str">
        <f t="shared" ca="1" si="19"/>
        <v/>
      </c>
      <c r="AJ47" s="236">
        <f t="shared" ca="1" si="20"/>
        <v>48</v>
      </c>
      <c r="AK47" s="236" t="str">
        <f t="shared" ca="1" si="21"/>
        <v>BB</v>
      </c>
      <c r="AL47" s="236">
        <f t="shared" ca="1" si="21"/>
        <v>15</v>
      </c>
      <c r="AM47" s="236" t="str">
        <f t="shared" ca="1" si="4"/>
        <v>Change</v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si="5"/>
        <v>14</v>
      </c>
      <c r="AW47" s="234">
        <f>COUNTIF( AV$7:AV47, AV47 )</f>
        <v>16</v>
      </c>
      <c r="AX47" s="287">
        <f t="shared" si="22"/>
        <v>15.6</v>
      </c>
      <c r="AY47" s="234">
        <f t="shared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6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9"/>
        <v>1</v>
      </c>
      <c r="AJ48" s="236">
        <f t="shared" ca="1" si="20"/>
        <v>39</v>
      </c>
      <c r="AK48" s="236" t="str">
        <f t="shared" ca="1" si="21"/>
        <v>BBB</v>
      </c>
      <c r="AL48" s="236">
        <f t="shared" ca="1" si="21"/>
        <v>18</v>
      </c>
      <c r="AM48" s="236" t="str">
        <f t="shared" ca="1" si="4"/>
        <v>Change</v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si="5"/>
        <v>2</v>
      </c>
      <c r="AW48" s="234">
        <f>COUNTIF( AV$7:AV48, AV48 )</f>
        <v>11</v>
      </c>
      <c r="AX48" s="287">
        <f t="shared" si="22"/>
        <v>3.1</v>
      </c>
      <c r="AY48" s="234">
        <f t="shared" si="6"/>
        <v>12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6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si="5"/>
        <v>2</v>
      </c>
      <c r="AW49" s="234">
        <f>COUNTIF( AV$7:AV49, AV49 )</f>
        <v>12</v>
      </c>
      <c r="AX49" s="287">
        <f t="shared" si="22"/>
        <v>3.2</v>
      </c>
      <c r="AY49" s="234">
        <f t="shared" si="6"/>
        <v>13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si="5"/>
        <v>99</v>
      </c>
      <c r="AW50" s="234">
        <f>COUNTIF( AV$7:AV50, AV50 )</f>
        <v>1</v>
      </c>
      <c r="AX50" s="287">
        <f t="shared" si="22"/>
        <v>99.1</v>
      </c>
      <c r="AY50" s="234">
        <f t="shared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5"/>
        <v>99</v>
      </c>
      <c r="AW51" s="234">
        <f>COUNTIF( AV$7:AV51, AV51 )</f>
        <v>2</v>
      </c>
      <c r="AX51" s="287">
        <f t="shared" si="22"/>
        <v>99.2</v>
      </c>
      <c r="AY51" s="234">
        <f t="shared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5"/>
        <v>99</v>
      </c>
      <c r="AW52" s="234">
        <f>COUNTIF( AV$7:AV52, AV52 )</f>
        <v>3</v>
      </c>
      <c r="AX52" s="287">
        <f t="shared" si="22"/>
        <v>99.3</v>
      </c>
      <c r="AY52" s="234">
        <f t="shared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5"/>
        <v>99</v>
      </c>
      <c r="AW53" s="234">
        <f>COUNTIF( AV$7:AV53, AV53 )</f>
        <v>4</v>
      </c>
      <c r="AX53" s="287">
        <f t="shared" si="22"/>
        <v>99.4</v>
      </c>
      <c r="AY53" s="234">
        <f t="shared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5"/>
        <v>99</v>
      </c>
      <c r="AW54" s="234">
        <f>COUNTIF( AV$7:AV54, AV54 )</f>
        <v>5</v>
      </c>
      <c r="AX54" s="287">
        <f t="shared" si="22"/>
        <v>99.5</v>
      </c>
      <c r="AY54" s="234">
        <f t="shared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5"/>
        <v>99</v>
      </c>
      <c r="AW55" s="234">
        <f>COUNTIF( AV$7:AV55, AV55 )</f>
        <v>6</v>
      </c>
      <c r="AX55" s="287">
        <f t="shared" si="22"/>
        <v>99.6</v>
      </c>
      <c r="AY55" s="234">
        <f t="shared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5"/>
        <v>99</v>
      </c>
      <c r="AW56" s="234">
        <f>COUNTIF( AV$7:AV56, AV56 )</f>
        <v>7</v>
      </c>
      <c r="AX56" s="287">
        <f t="shared" si="22"/>
        <v>99.7</v>
      </c>
      <c r="AY56" s="234">
        <f t="shared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5"/>
        <v>99</v>
      </c>
      <c r="AW57" s="234">
        <f>COUNTIF( AV$7:AV57, AV57 )</f>
        <v>8</v>
      </c>
      <c r="AX57" s="287">
        <f t="shared" si="22"/>
        <v>99.8</v>
      </c>
      <c r="AY57" s="234">
        <f t="shared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5"/>
        <v>99</v>
      </c>
      <c r="AW58" s="234">
        <f>COUNTIF( AV$7:AV58, AV58 )</f>
        <v>9</v>
      </c>
      <c r="AX58" s="287">
        <f t="shared" si="22"/>
        <v>99.9</v>
      </c>
      <c r="AY58" s="234">
        <f t="shared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5"/>
        <v>99</v>
      </c>
      <c r="AW59" s="234">
        <f>COUNTIF( AV$7:AV59, AV59 )</f>
        <v>10</v>
      </c>
      <c r="AX59" s="287">
        <f t="shared" si="22"/>
        <v>100</v>
      </c>
      <c r="AY59" s="234">
        <f t="shared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5"/>
        <v>99</v>
      </c>
      <c r="AW60" s="234">
        <f>COUNTIF( AV$7:AV60, AV60 )</f>
        <v>11</v>
      </c>
      <c r="AX60" s="287">
        <f t="shared" si="22"/>
        <v>100.1</v>
      </c>
      <c r="AY60" s="234">
        <f t="shared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5"/>
        <v>99</v>
      </c>
      <c r="AW61" s="234">
        <f>COUNTIF( AV$7:AV61, AV61 )</f>
        <v>12</v>
      </c>
      <c r="AX61" s="287">
        <f t="shared" si="22"/>
        <v>100.2</v>
      </c>
      <c r="AY61" s="234">
        <f t="shared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5"/>
        <v>99</v>
      </c>
      <c r="AW62" s="234">
        <f>COUNTIF( AV$7:AV62, AV62 )</f>
        <v>13</v>
      </c>
      <c r="AX62" s="287">
        <f t="shared" si="22"/>
        <v>100.3</v>
      </c>
      <c r="AY62" s="234">
        <f t="shared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5"/>
        <v>99</v>
      </c>
      <c r="AW63" s="234">
        <f>COUNTIF( AV$7:AV63, AV63 )</f>
        <v>14</v>
      </c>
      <c r="AX63" s="287">
        <f t="shared" si="22"/>
        <v>100.4</v>
      </c>
      <c r="AY63" s="234">
        <f t="shared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1818181818181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4090909090909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xmlns:xlrd2="http://schemas.microsoft.com/office/spreadsheetml/2017/richdata2" ref="AQ7:AT5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79" priority="31" stopIfTrue="1">
      <formula>IF( $AH7 = 1, TRUE, FALSE )</formula>
    </cfRule>
    <cfRule type="expression" dxfId="1378" priority="32" stopIfTrue="1">
      <formula>IF( $AG7 = 1, TRUE, FALSE )</formula>
    </cfRule>
    <cfRule type="expression" dxfId="1377" priority="33" stopIfTrue="1">
      <formula>IF( $AF7 = 1, TRUE, FALSE )</formula>
    </cfRule>
  </conditionalFormatting>
  <conditionalFormatting sqref="A67:E67">
    <cfRule type="expression" dxfId="1376" priority="34" stopIfTrue="1">
      <formula>IF( $AH67 = 1, TRUE, FALSE )</formula>
    </cfRule>
    <cfRule type="expression" dxfId="1375" priority="35" stopIfTrue="1">
      <formula>IF( $AG67 = 1, TRUE, FALSE )</formula>
    </cfRule>
    <cfRule type="expression" dxfId="1374" priority="36" stopIfTrue="1">
      <formula>IF( $AF67 = 1, TRUE, FALSE )</formula>
    </cfRule>
  </conditionalFormatting>
  <conditionalFormatting sqref="A66:E66">
    <cfRule type="expression" dxfId="1373" priority="28" stopIfTrue="1">
      <formula>IF( $AH66 = 1, TRUE, FALSE )</formula>
    </cfRule>
    <cfRule type="expression" dxfId="1372" priority="29" stopIfTrue="1">
      <formula>IF( $AG66 = 1, TRUE, FALSE )</formula>
    </cfRule>
    <cfRule type="expression" dxfId="1371" priority="30" stopIfTrue="1">
      <formula>IF( $AF66 = 1, TRUE, FALSE )</formula>
    </cfRule>
  </conditionalFormatting>
  <conditionalFormatting sqref="A8:D33 B7:D7 A35:D58">
    <cfRule type="expression" dxfId="1370" priority="25" stopIfTrue="1">
      <formula>IF( $AH7 = 1, TRUE, FALSE )</formula>
    </cfRule>
    <cfRule type="expression" dxfId="1369" priority="26" stopIfTrue="1">
      <formula>IF( $AG7 = 1, TRUE, FALSE )</formula>
    </cfRule>
    <cfRule type="expression" dxfId="1368" priority="27" stopIfTrue="1">
      <formula>IF( $AF7 = 1, TRUE, FALSE )</formula>
    </cfRule>
  </conditionalFormatting>
  <conditionalFormatting sqref="A59:D59">
    <cfRule type="expression" dxfId="1367" priority="22" stopIfTrue="1">
      <formula>IF( $AH59 = 1, TRUE, FALSE )</formula>
    </cfRule>
    <cfRule type="expression" dxfId="1366" priority="23" stopIfTrue="1">
      <formula>IF( $AG59 = 1, TRUE, FALSE )</formula>
    </cfRule>
    <cfRule type="expression" dxfId="1365" priority="24" stopIfTrue="1">
      <formula>IF( $AF59 = 1, TRUE, FALSE )</formula>
    </cfRule>
  </conditionalFormatting>
  <conditionalFormatting sqref="A61:D65">
    <cfRule type="expression" dxfId="1364" priority="19" stopIfTrue="1">
      <formula>IF( $AH61 = 1, TRUE, FALSE )</formula>
    </cfRule>
    <cfRule type="expression" dxfId="1363" priority="20" stopIfTrue="1">
      <formula>IF( $AG61 = 1, TRUE, FALSE )</formula>
    </cfRule>
    <cfRule type="expression" dxfId="1362" priority="21" stopIfTrue="1">
      <formula>IF( $AF61 = 1, TRUE, FALSE )</formula>
    </cfRule>
  </conditionalFormatting>
  <conditionalFormatting sqref="U8:U12">
    <cfRule type="cellIs" dxfId="1361" priority="18" operator="equal">
      <formula>0</formula>
    </cfRule>
  </conditionalFormatting>
  <conditionalFormatting sqref="O8:O12 Q8:Q12">
    <cfRule type="cellIs" dxfId="1360" priority="17" operator="equal">
      <formula>0</formula>
    </cfRule>
  </conditionalFormatting>
  <conditionalFormatting sqref="V8:V12">
    <cfRule type="cellIs" dxfId="1359" priority="16" operator="equal">
      <formula>0</formula>
    </cfRule>
  </conditionalFormatting>
  <conditionalFormatting sqref="S8:S12">
    <cfRule type="cellIs" dxfId="1358" priority="14" operator="equal">
      <formula>0</formula>
    </cfRule>
  </conditionalFormatting>
  <conditionalFormatting sqref="R8:R12">
    <cfRule type="cellIs" dxfId="1357" priority="15" operator="equal">
      <formula>0</formula>
    </cfRule>
  </conditionalFormatting>
  <conditionalFormatting sqref="P8:P12">
    <cfRule type="cellIs" dxfId="1356" priority="13" operator="equal">
      <formula>0</formula>
    </cfRule>
  </conditionalFormatting>
  <conditionalFormatting sqref="M8:M12">
    <cfRule type="cellIs" dxfId="1355" priority="12" operator="equal">
      <formula>0</formula>
    </cfRule>
  </conditionalFormatting>
  <conditionalFormatting sqref="T8:T12">
    <cfRule type="cellIs" dxfId="1354" priority="11" operator="equal">
      <formula>0</formula>
    </cfRule>
  </conditionalFormatting>
  <conditionalFormatting sqref="N8:N12">
    <cfRule type="cellIs" dxfId="1353" priority="10" operator="equal">
      <formula>0</formula>
    </cfRule>
  </conditionalFormatting>
  <conditionalFormatting sqref="K8:K12">
    <cfRule type="cellIs" dxfId="1352" priority="9" operator="equal">
      <formula>0</formula>
    </cfRule>
  </conditionalFormatting>
  <conditionalFormatting sqref="I8:I12">
    <cfRule type="cellIs" dxfId="1351" priority="8" operator="equal">
      <formula>0</formula>
    </cfRule>
  </conditionalFormatting>
  <conditionalFormatting sqref="W8:W12">
    <cfRule type="cellIs" dxfId="1350" priority="7" operator="equal">
      <formula>0</formula>
    </cfRule>
  </conditionalFormatting>
  <conditionalFormatting sqref="A7">
    <cfRule type="expression" dxfId="1349" priority="4" stopIfTrue="1">
      <formula>IF( $AH7 = 1, TRUE, FALSE )</formula>
    </cfRule>
    <cfRule type="expression" dxfId="1348" priority="5" stopIfTrue="1">
      <formula>IF( $AG7 = 1, TRUE, FALSE )</formula>
    </cfRule>
    <cfRule type="expression" dxfId="1347" priority="6" stopIfTrue="1">
      <formula>IF( $AF7 = 1, TRUE, FALSE )</formula>
    </cfRule>
  </conditionalFormatting>
  <conditionalFormatting sqref="A34:D34">
    <cfRule type="expression" dxfId="1346" priority="1" stopIfTrue="1">
      <formula>IF( $AH34 = 1, TRUE, FALSE )</formula>
    </cfRule>
    <cfRule type="expression" dxfId="1345" priority="2" stopIfTrue="1">
      <formula>IF( $AG34 = 1, TRUE, FALSE )</formula>
    </cfRule>
    <cfRule type="expression" dxfId="134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2"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5" s="214" customFormat="1" ht="18.5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908</v>
      </c>
    </row>
    <row r="4" spans="1:5" x14ac:dyDescent="0.25">
      <c r="C4" s="214"/>
      <c r="D4" s="216"/>
    </row>
    <row r="5" spans="1:5" s="219" customFormat="1" ht="2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19</v>
      </c>
      <c r="D63" s="229" t="s">
        <v>443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64</v>
      </c>
      <c r="D64" s="229" t="s">
        <v>442</v>
      </c>
      <c r="E64" s="230" t="s">
        <v>370</v>
      </c>
    </row>
    <row r="65" spans="2:5" s="226" customFormat="1" x14ac:dyDescent="0.25">
      <c r="B65" s="227">
        <f t="shared" ca="1" si="0"/>
        <v>3</v>
      </c>
      <c r="C65" s="228" t="s">
        <v>248</v>
      </c>
      <c r="D65" s="229" t="s">
        <v>444</v>
      </c>
      <c r="E65" s="230" t="s">
        <v>86</v>
      </c>
    </row>
    <row r="66" spans="2:5" s="226" customFormat="1" x14ac:dyDescent="0.25">
      <c r="B66" s="227">
        <f t="shared" ca="1" si="0"/>
        <v>4</v>
      </c>
      <c r="C66" s="228" t="s">
        <v>58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52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5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08984375" defaultRowHeight="13" x14ac:dyDescent="0.25"/>
  <cols>
    <col min="1" max="1" width="2.6328125" style="218" customWidth="1"/>
    <col min="2" max="2" width="4.6328125" style="218" customWidth="1"/>
    <col min="3" max="3" width="42.90625" style="218" customWidth="1"/>
    <col min="4" max="4" width="9.6328125" style="217" customWidth="1"/>
    <col min="5" max="5" width="14" style="217" customWidth="1"/>
    <col min="6" max="16384" width="9.08984375" style="218"/>
  </cols>
  <sheetData>
    <row r="1" spans="1:5" s="214" customFormat="1" ht="18.5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543</v>
      </c>
    </row>
    <row r="4" spans="1:5" x14ac:dyDescent="0.25">
      <c r="C4" s="214"/>
      <c r="D4" s="216"/>
    </row>
    <row r="5" spans="1:5" s="219" customFormat="1" ht="2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1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483</v>
      </c>
      <c r="D63" s="229" t="s">
        <v>442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482</v>
      </c>
      <c r="D64" s="229" t="s">
        <v>444</v>
      </c>
      <c r="E64" s="230" t="s">
        <v>86</v>
      </c>
    </row>
    <row r="65" spans="2:5" s="226" customFormat="1" x14ac:dyDescent="0.25">
      <c r="B65" s="227">
        <f t="shared" ca="1" si="0"/>
        <v>3</v>
      </c>
      <c r="C65" s="226" t="s">
        <v>485</v>
      </c>
      <c r="D65" s="226" t="s">
        <v>443</v>
      </c>
      <c r="E65" s="230" t="s">
        <v>370</v>
      </c>
    </row>
    <row r="66" spans="2:5" s="226" customFormat="1" x14ac:dyDescent="0.25">
      <c r="B66" s="227">
        <f t="shared" ca="1" si="0"/>
        <v>4</v>
      </c>
      <c r="C66" s="228" t="s">
        <v>481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480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48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rgb="FF92D050"/>
  </sheetPr>
  <dimension ref="C3:N30"/>
  <sheetViews>
    <sheetView zoomScale="85" zoomScaleNormal="85" workbookViewId="0"/>
  </sheetViews>
  <sheetFormatPr defaultColWidth="9.08984375" defaultRowHeight="12.5" x14ac:dyDescent="0.25"/>
  <cols>
    <col min="1" max="2" width="9.08984375" style="324"/>
    <col min="3" max="3" width="5.90625" style="326" customWidth="1"/>
    <col min="4" max="4" width="9.08984375" style="326"/>
    <col min="5" max="5" width="25.453125" style="326" customWidth="1"/>
    <col min="6" max="6" width="9.08984375" style="324"/>
    <col min="7" max="8" width="5.90625" style="326" customWidth="1"/>
    <col min="9" max="9" width="9.08984375" style="326"/>
    <col min="10" max="10" width="25.453125" style="326" customWidth="1"/>
    <col min="11" max="11" width="9.08984375" style="324"/>
    <col min="12" max="12" width="5.90625" style="326" customWidth="1"/>
    <col min="13" max="13" width="9.08984375" style="326"/>
    <col min="14" max="14" width="25.453125" style="324" customWidth="1"/>
    <col min="15" max="16384" width="9.08984375" style="324"/>
  </cols>
  <sheetData>
    <row r="3" spans="3:14" ht="13" x14ac:dyDescent="0.3">
      <c r="C3" s="511" t="s">
        <v>453</v>
      </c>
      <c r="D3" s="512"/>
      <c r="E3" s="512"/>
      <c r="G3" s="511" t="s">
        <v>90</v>
      </c>
      <c r="H3" s="512"/>
      <c r="I3" s="512"/>
      <c r="J3" s="512"/>
      <c r="L3" s="511" t="s">
        <v>89</v>
      </c>
      <c r="M3" s="512"/>
      <c r="N3" s="512"/>
    </row>
    <row r="5" spans="3:14" ht="13.25" x14ac:dyDescent="0.25">
      <c r="C5" s="334"/>
      <c r="G5" s="334"/>
      <c r="H5" s="335">
        <v>1</v>
      </c>
      <c r="I5" s="327" t="s">
        <v>370</v>
      </c>
      <c r="J5" s="336" t="s">
        <v>455</v>
      </c>
      <c r="L5" s="335">
        <v>1</v>
      </c>
      <c r="M5" s="327" t="s">
        <v>457</v>
      </c>
      <c r="N5" s="336" t="s">
        <v>456</v>
      </c>
    </row>
    <row r="6" spans="3:14" ht="13.25" x14ac:dyDescent="0.25">
      <c r="C6" s="335"/>
      <c r="G6" s="335"/>
      <c r="H6" s="335">
        <v>2</v>
      </c>
      <c r="I6" s="330" t="s">
        <v>422</v>
      </c>
      <c r="J6" s="331"/>
      <c r="L6" s="335">
        <v>2</v>
      </c>
      <c r="M6" s="330" t="s">
        <v>86</v>
      </c>
    </row>
    <row r="7" spans="3:14" ht="13.25" x14ac:dyDescent="0.25">
      <c r="C7" s="335"/>
      <c r="G7" s="335"/>
      <c r="H7" s="335">
        <v>3</v>
      </c>
      <c r="I7" s="330" t="s">
        <v>86</v>
      </c>
      <c r="J7" s="331"/>
      <c r="L7" s="335">
        <v>3</v>
      </c>
      <c r="M7" s="330" t="s">
        <v>460</v>
      </c>
    </row>
    <row r="8" spans="3:14" ht="13.25" x14ac:dyDescent="0.25">
      <c r="C8" s="335"/>
      <c r="G8" s="335"/>
      <c r="H8" s="335">
        <v>4</v>
      </c>
      <c r="I8" s="333" t="s">
        <v>458</v>
      </c>
      <c r="J8" s="328"/>
      <c r="L8" s="335">
        <v>4</v>
      </c>
      <c r="M8" s="330" t="s">
        <v>462</v>
      </c>
    </row>
    <row r="9" spans="3:14" ht="13.25" x14ac:dyDescent="0.25">
      <c r="C9" s="335">
        <v>1</v>
      </c>
      <c r="D9" s="325" t="s">
        <v>130</v>
      </c>
      <c r="E9" s="336" t="s">
        <v>454</v>
      </c>
      <c r="G9" s="335">
        <v>1</v>
      </c>
      <c r="H9" s="335">
        <v>5</v>
      </c>
      <c r="I9" s="330" t="s">
        <v>130</v>
      </c>
      <c r="J9" s="336" t="s">
        <v>459</v>
      </c>
      <c r="L9" s="335">
        <v>5</v>
      </c>
      <c r="M9" s="330" t="s">
        <v>129</v>
      </c>
    </row>
    <row r="10" spans="3:14" ht="13.25" x14ac:dyDescent="0.25">
      <c r="C10" s="335">
        <v>2</v>
      </c>
      <c r="D10" s="329" t="s">
        <v>128</v>
      </c>
      <c r="G10" s="335">
        <v>2</v>
      </c>
      <c r="H10" s="335">
        <v>6</v>
      </c>
      <c r="I10" s="330" t="s">
        <v>461</v>
      </c>
      <c r="J10" s="331"/>
      <c r="L10" s="335">
        <v>6</v>
      </c>
      <c r="M10" s="330" t="s">
        <v>127</v>
      </c>
    </row>
    <row r="11" spans="3:14" ht="13.25" x14ac:dyDescent="0.25">
      <c r="C11" s="335">
        <v>3</v>
      </c>
      <c r="D11" s="329" t="s">
        <v>126</v>
      </c>
      <c r="G11" s="335">
        <v>3</v>
      </c>
      <c r="H11" s="335">
        <v>7</v>
      </c>
      <c r="I11" s="330" t="s">
        <v>129</v>
      </c>
      <c r="J11" s="331"/>
      <c r="L11" s="335">
        <v>7</v>
      </c>
      <c r="M11" s="330" t="s">
        <v>125</v>
      </c>
    </row>
    <row r="12" spans="3:14" ht="13.25" x14ac:dyDescent="0.25">
      <c r="C12" s="335">
        <v>4</v>
      </c>
      <c r="D12" s="329" t="s">
        <v>124</v>
      </c>
      <c r="G12" s="335">
        <v>4</v>
      </c>
      <c r="H12" s="335">
        <v>8</v>
      </c>
      <c r="I12" s="330" t="s">
        <v>127</v>
      </c>
      <c r="J12" s="331"/>
      <c r="L12" s="335">
        <v>8</v>
      </c>
      <c r="M12" s="330" t="s">
        <v>123</v>
      </c>
    </row>
    <row r="13" spans="3:14" ht="13.25" x14ac:dyDescent="0.25">
      <c r="C13" s="335">
        <v>5</v>
      </c>
      <c r="D13" s="329" t="s">
        <v>122</v>
      </c>
      <c r="G13" s="335">
        <v>5</v>
      </c>
      <c r="H13" s="335">
        <v>9</v>
      </c>
      <c r="I13" s="330" t="s">
        <v>125</v>
      </c>
      <c r="J13" s="331"/>
      <c r="L13" s="335">
        <v>9</v>
      </c>
      <c r="M13" s="330" t="s">
        <v>71</v>
      </c>
    </row>
    <row r="14" spans="3:14" ht="13.25" x14ac:dyDescent="0.25">
      <c r="C14" s="335">
        <v>6</v>
      </c>
      <c r="D14" s="329" t="s">
        <v>121</v>
      </c>
      <c r="G14" s="335">
        <v>6</v>
      </c>
      <c r="H14" s="335">
        <v>10</v>
      </c>
      <c r="I14" s="330" t="s">
        <v>123</v>
      </c>
      <c r="J14" s="331"/>
      <c r="L14" s="335">
        <v>10</v>
      </c>
      <c r="M14" s="330" t="s">
        <v>78</v>
      </c>
    </row>
    <row r="15" spans="3:14" ht="13.25" x14ac:dyDescent="0.25">
      <c r="C15" s="335">
        <v>7</v>
      </c>
      <c r="D15" s="329" t="s">
        <v>120</v>
      </c>
      <c r="G15" s="335">
        <v>7</v>
      </c>
      <c r="H15" s="335">
        <v>11</v>
      </c>
      <c r="I15" s="330" t="s">
        <v>71</v>
      </c>
      <c r="J15" s="331"/>
      <c r="L15" s="335">
        <v>11</v>
      </c>
      <c r="M15" s="330" t="s">
        <v>68</v>
      </c>
    </row>
    <row r="16" spans="3:14" ht="13.25" x14ac:dyDescent="0.25">
      <c r="C16" s="335">
        <v>8</v>
      </c>
      <c r="D16" s="329" t="s">
        <v>119</v>
      </c>
      <c r="G16" s="335">
        <v>8</v>
      </c>
      <c r="H16" s="335">
        <v>12</v>
      </c>
      <c r="I16" s="330" t="s">
        <v>78</v>
      </c>
      <c r="J16" s="331"/>
      <c r="L16" s="335">
        <v>12</v>
      </c>
      <c r="M16" s="330" t="s">
        <v>65</v>
      </c>
    </row>
    <row r="17" spans="3:13" ht="13.25" x14ac:dyDescent="0.25">
      <c r="C17" s="335">
        <v>9</v>
      </c>
      <c r="D17" s="329" t="s">
        <v>118</v>
      </c>
      <c r="G17" s="335">
        <v>9</v>
      </c>
      <c r="H17" s="335">
        <v>13</v>
      </c>
      <c r="I17" s="330" t="s">
        <v>68</v>
      </c>
      <c r="J17" s="331"/>
      <c r="L17" s="335">
        <v>13</v>
      </c>
      <c r="M17" s="330" t="s">
        <v>61</v>
      </c>
    </row>
    <row r="18" spans="3:13" ht="13.25" x14ac:dyDescent="0.25">
      <c r="C18" s="335">
        <v>10</v>
      </c>
      <c r="D18" s="329" t="s">
        <v>117</v>
      </c>
      <c r="G18" s="335">
        <v>10</v>
      </c>
      <c r="H18" s="335">
        <v>14</v>
      </c>
      <c r="I18" s="330" t="s">
        <v>65</v>
      </c>
      <c r="J18" s="331"/>
      <c r="L18" s="335">
        <v>14</v>
      </c>
      <c r="M18" s="330" t="s">
        <v>56</v>
      </c>
    </row>
    <row r="19" spans="3:13" ht="13.25" x14ac:dyDescent="0.25">
      <c r="C19" s="335">
        <v>11</v>
      </c>
      <c r="D19" s="329" t="s">
        <v>116</v>
      </c>
      <c r="G19" s="335">
        <v>11</v>
      </c>
      <c r="H19" s="335">
        <v>15</v>
      </c>
      <c r="I19" s="330" t="s">
        <v>61</v>
      </c>
      <c r="J19" s="331"/>
      <c r="L19" s="335">
        <v>15</v>
      </c>
      <c r="M19" s="330" t="s">
        <v>49</v>
      </c>
    </row>
    <row r="20" spans="3:13" ht="13.25" x14ac:dyDescent="0.25">
      <c r="C20" s="335">
        <v>12</v>
      </c>
      <c r="D20" s="329" t="s">
        <v>115</v>
      </c>
      <c r="G20" s="335">
        <v>12</v>
      </c>
      <c r="H20" s="335">
        <v>16</v>
      </c>
      <c r="I20" s="330" t="s">
        <v>56</v>
      </c>
      <c r="J20" s="331"/>
      <c r="L20" s="335">
        <v>16</v>
      </c>
      <c r="M20" s="330" t="s">
        <v>28</v>
      </c>
    </row>
    <row r="21" spans="3:13" ht="13.25" x14ac:dyDescent="0.25">
      <c r="C21" s="335">
        <v>13</v>
      </c>
      <c r="D21" s="329" t="s">
        <v>114</v>
      </c>
      <c r="G21" s="335">
        <v>13</v>
      </c>
      <c r="H21" s="335">
        <v>17</v>
      </c>
      <c r="I21" s="330" t="s">
        <v>49</v>
      </c>
      <c r="J21" s="331"/>
      <c r="L21" s="335">
        <v>17</v>
      </c>
      <c r="M21" s="330" t="s">
        <v>16</v>
      </c>
    </row>
    <row r="22" spans="3:13" ht="13.25" x14ac:dyDescent="0.25">
      <c r="C22" s="335">
        <v>14</v>
      </c>
      <c r="D22" s="329" t="s">
        <v>113</v>
      </c>
      <c r="G22" s="335">
        <v>14</v>
      </c>
      <c r="H22" s="335">
        <v>18</v>
      </c>
      <c r="I22" s="330" t="s">
        <v>28</v>
      </c>
      <c r="J22" s="331"/>
      <c r="L22" s="335">
        <v>18</v>
      </c>
      <c r="M22" s="330" t="s">
        <v>10</v>
      </c>
    </row>
    <row r="23" spans="3:13" ht="13.25" x14ac:dyDescent="0.25">
      <c r="C23" s="335">
        <v>15</v>
      </c>
      <c r="D23" s="329" t="s">
        <v>112</v>
      </c>
      <c r="G23" s="335">
        <v>15</v>
      </c>
      <c r="H23" s="335">
        <v>19</v>
      </c>
      <c r="I23" s="330" t="s">
        <v>16</v>
      </c>
      <c r="J23" s="331"/>
      <c r="L23" s="335">
        <v>19</v>
      </c>
      <c r="M23" s="330" t="s">
        <v>2</v>
      </c>
    </row>
    <row r="24" spans="3:13" ht="13.25" x14ac:dyDescent="0.25">
      <c r="C24" s="335">
        <v>16</v>
      </c>
      <c r="D24" s="329" t="s">
        <v>111</v>
      </c>
      <c r="G24" s="335">
        <v>16</v>
      </c>
      <c r="H24" s="335">
        <v>20</v>
      </c>
      <c r="I24" s="330" t="s">
        <v>10</v>
      </c>
      <c r="J24" s="331"/>
      <c r="L24" s="335">
        <v>20</v>
      </c>
      <c r="M24" s="330" t="s">
        <v>110</v>
      </c>
    </row>
    <row r="25" spans="3:13" ht="13.25" x14ac:dyDescent="0.25">
      <c r="C25" s="335">
        <v>17</v>
      </c>
      <c r="D25" s="329" t="s">
        <v>109</v>
      </c>
      <c r="G25" s="335">
        <v>17</v>
      </c>
      <c r="H25" s="335">
        <v>21</v>
      </c>
      <c r="I25" s="330" t="s">
        <v>2</v>
      </c>
      <c r="J25" s="331"/>
      <c r="L25" s="335">
        <v>21</v>
      </c>
      <c r="M25" s="330" t="s">
        <v>108</v>
      </c>
    </row>
    <row r="26" spans="3:13" ht="13.25" x14ac:dyDescent="0.25">
      <c r="C26" s="335">
        <v>18</v>
      </c>
      <c r="D26" s="329" t="s">
        <v>107</v>
      </c>
      <c r="G26" s="335">
        <v>18</v>
      </c>
      <c r="H26" s="335">
        <v>22</v>
      </c>
      <c r="I26" s="330" t="s">
        <v>110</v>
      </c>
      <c r="J26" s="331"/>
      <c r="L26" s="335">
        <v>22</v>
      </c>
      <c r="M26" s="330" t="s">
        <v>106</v>
      </c>
    </row>
    <row r="27" spans="3:13" ht="13.25" x14ac:dyDescent="0.25">
      <c r="C27" s="335">
        <v>19</v>
      </c>
      <c r="D27" s="329" t="s">
        <v>105</v>
      </c>
      <c r="G27" s="335">
        <v>19</v>
      </c>
      <c r="H27" s="335">
        <v>23</v>
      </c>
      <c r="I27" s="330" t="s">
        <v>108</v>
      </c>
      <c r="J27" s="331"/>
      <c r="L27" s="335">
        <v>23</v>
      </c>
      <c r="M27" s="330" t="s">
        <v>104</v>
      </c>
    </row>
    <row r="28" spans="3:13" ht="13.25" x14ac:dyDescent="0.25">
      <c r="C28" s="335">
        <v>20</v>
      </c>
      <c r="D28" s="329" t="s">
        <v>103</v>
      </c>
      <c r="G28" s="335">
        <v>20</v>
      </c>
      <c r="H28" s="335">
        <v>24</v>
      </c>
      <c r="I28" s="330" t="s">
        <v>106</v>
      </c>
      <c r="J28" s="331"/>
      <c r="L28" s="335">
        <v>24</v>
      </c>
      <c r="M28" s="330" t="s">
        <v>102</v>
      </c>
    </row>
    <row r="29" spans="3:13" ht="13.25" x14ac:dyDescent="0.25">
      <c r="C29" s="335">
        <v>21</v>
      </c>
      <c r="D29" s="332" t="s">
        <v>101</v>
      </c>
      <c r="G29" s="335">
        <v>21</v>
      </c>
      <c r="H29" s="335">
        <v>25</v>
      </c>
      <c r="I29" s="330" t="s">
        <v>104</v>
      </c>
      <c r="J29" s="331"/>
      <c r="L29" s="335"/>
      <c r="M29" s="330"/>
    </row>
    <row r="30" spans="3:13" ht="13.25" x14ac:dyDescent="0.25">
      <c r="C30" s="335"/>
      <c r="G30" s="335">
        <v>22</v>
      </c>
      <c r="H30" s="335">
        <v>26</v>
      </c>
      <c r="I30" s="333" t="s">
        <v>102</v>
      </c>
      <c r="J30" s="331"/>
      <c r="L30" s="335"/>
      <c r="M30" s="333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20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2'!d:d</v>
      </c>
      <c r="AK2" s="240" t="str">
        <f>AK4 &amp; AK3</f>
        <v>'Credit_2020Q2'!b1</v>
      </c>
      <c r="AL2" s="240" t="str">
        <f>AL4 &amp; AL3</f>
        <v>'Credit_2020Q2'!c1</v>
      </c>
      <c r="AQ2" s="236"/>
    </row>
    <row r="3" spans="1:61" ht="18.5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2'!</v>
      </c>
      <c r="AK4" s="236" t="str">
        <f t="shared" ref="AK4:AL4" si="0">$AQ$5</f>
        <v>'Credit_2020Q2'!</v>
      </c>
      <c r="AL4" s="236" t="str">
        <f t="shared" si="0"/>
        <v>'Credit_2020Q2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4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9</v>
      </c>
    </row>
    <row r="6" spans="1:61" ht="28.5" customHeight="1" x14ac:dyDescent="0.25">
      <c r="A6" s="299" t="s">
        <v>0</v>
      </c>
      <c r="B6" s="300" t="s">
        <v>600</v>
      </c>
      <c r="C6" s="338" t="s">
        <v>470</v>
      </c>
      <c r="D6" s="301"/>
      <c r="E6" s="302">
        <f ca="1">INDIRECT( E3 &amp; G1 )</f>
        <v>4383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63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9411764705882353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7272727272727271</v>
      </c>
      <c r="N9" s="318"/>
      <c r="O9" s="295">
        <f t="shared" ca="1" si="12"/>
        <v>11</v>
      </c>
      <c r="P9" s="296">
        <f t="shared" ca="1" si="13"/>
        <v>0.3235294117647059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6363636363636365</v>
      </c>
      <c r="N10" s="318"/>
      <c r="O10" s="295">
        <f t="shared" ca="1" si="12"/>
        <v>10</v>
      </c>
      <c r="P10" s="296">
        <f t="shared" ca="1" si="13"/>
        <v>0.29411764705882354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9</v>
      </c>
      <c r="M11" s="296">
        <f t="shared" si="11"/>
        <v>0.20454545454545456</v>
      </c>
      <c r="N11" s="318"/>
      <c r="O11" s="295">
        <f t="shared" ca="1" si="12"/>
        <v>8</v>
      </c>
      <c r="P11" s="296">
        <f t="shared" ca="1" si="13"/>
        <v>0.2352941176470588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4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DUK</v>
      </c>
    </row>
    <row r="12" spans="1:61" ht="13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8181818181818177E-2</v>
      </c>
      <c r="N12" s="318"/>
      <c r="O12" s="295">
        <f t="shared" ca="1" si="12"/>
        <v>2</v>
      </c>
      <c r="P12" s="296">
        <f t="shared" ca="1" si="13"/>
        <v>5.8823529411764705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VRG</v>
      </c>
    </row>
    <row r="13" spans="1:61" ht="13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2</v>
      </c>
      <c r="M13" s="298">
        <f t="shared" si="11"/>
        <v>4.5454545454545456E-2</v>
      </c>
      <c r="N13" s="319"/>
      <c r="O13" s="297">
        <f t="shared" ca="1" si="12"/>
        <v>2</v>
      </c>
      <c r="P13" s="298">
        <f t="shared" ca="1" si="13"/>
        <v>5.882352941176470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4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ES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86363636363637</v>
      </c>
      <c r="Z14" s="261"/>
      <c r="AA14" s="492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4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NE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63636363636363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823529411764707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5"/>
        <v>39</v>
      </c>
      <c r="AW16" s="234">
        <f>COUNTIF( AV$7:AV16, AV16 )</f>
        <v>1</v>
      </c>
      <c r="AX16" s="287">
        <f t="shared" si="22"/>
        <v>39.1</v>
      </c>
      <c r="AY16" s="234">
        <f t="shared" si="6"/>
        <v>39</v>
      </c>
      <c r="AZ16" s="236"/>
      <c r="BA16" s="236"/>
      <c r="BC16" s="234">
        <f t="shared" ca="1" si="24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4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SO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4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3"/>
        <v>A-</v>
      </c>
      <c r="BH19" s="240">
        <f t="shared" ca="1" si="23"/>
        <v>20</v>
      </c>
      <c r="BI19" s="240" t="str">
        <f t="shared" ca="1" si="23"/>
        <v>XEL</v>
      </c>
    </row>
    <row r="20" spans="1:61" ht="13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5"/>
        <v>42</v>
      </c>
      <c r="AW20" s="234">
        <f>COUNTIF( AV$7:AV20, AV20 )</f>
        <v>1</v>
      </c>
      <c r="AX20" s="287">
        <f t="shared" si="22"/>
        <v>42.1</v>
      </c>
      <c r="AY20" s="234">
        <f t="shared" si="6"/>
        <v>42</v>
      </c>
      <c r="AZ20" s="236"/>
      <c r="BA20" s="236"/>
      <c r="BC20" s="234">
        <f t="shared" ca="1" si="24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EE</v>
      </c>
    </row>
    <row r="21" spans="1:61" ht="13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4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AGR</v>
      </c>
    </row>
    <row r="22" spans="1:61" ht="13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BKH</v>
      </c>
    </row>
    <row r="23" spans="1:61" ht="13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4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NP</v>
      </c>
    </row>
    <row r="24" spans="1:61" ht="13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73</v>
      </c>
      <c r="AS24" s="286" t="s">
        <v>73</v>
      </c>
      <c r="AT24" s="289"/>
      <c r="AV24" s="234">
        <f t="shared" si="5"/>
        <v>99</v>
      </c>
      <c r="AW24" s="234">
        <f>COUNTIF( AV$7:AV24, AV24 )</f>
        <v>1</v>
      </c>
      <c r="AX24" s="287">
        <f t="shared" si="22"/>
        <v>99.1</v>
      </c>
      <c r="AY24" s="234">
        <f t="shared" si="6"/>
        <v>44</v>
      </c>
      <c r="AZ24" s="236"/>
      <c r="BA24" s="236"/>
      <c r="BC24" s="234">
        <f t="shared" ca="1" si="24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CMS</v>
      </c>
    </row>
    <row r="25" spans="1:61" ht="13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5"/>
        <v>14</v>
      </c>
      <c r="AW25" s="234">
        <f>COUNTIF( AV$7:AV25, AV25 )</f>
        <v>8</v>
      </c>
      <c r="AX25" s="287">
        <f t="shared" si="22"/>
        <v>14.8</v>
      </c>
      <c r="AY25" s="234">
        <f t="shared" si="6"/>
        <v>21</v>
      </c>
      <c r="AZ25" s="236"/>
      <c r="BA25" s="236"/>
      <c r="BC25" s="234">
        <f t="shared" ca="1" si="24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</v>
      </c>
    </row>
    <row r="26" spans="1:61" ht="13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5"/>
        <v>2</v>
      </c>
      <c r="AW26" s="234">
        <f>COUNTIF( AV$7:AV26, AV26 )</f>
        <v>5</v>
      </c>
      <c r="AX26" s="287">
        <f t="shared" si="22"/>
        <v>2.5</v>
      </c>
      <c r="AY26" s="234">
        <f t="shared" si="6"/>
        <v>6</v>
      </c>
      <c r="AZ26" s="236"/>
      <c r="BA26" s="236"/>
      <c r="BC26" s="234">
        <f t="shared" ca="1" si="24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TE</v>
      </c>
    </row>
    <row r="27" spans="1:61" ht="13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5"/>
        <v>2</v>
      </c>
      <c r="AW27" s="234">
        <f>COUNTIF( AV$7:AV27, AV27 )</f>
        <v>6</v>
      </c>
      <c r="AX27" s="287">
        <f t="shared" si="22"/>
        <v>2.6</v>
      </c>
      <c r="AY27" s="234">
        <f t="shared" si="6"/>
        <v>7</v>
      </c>
      <c r="AZ27" s="236"/>
      <c r="BA27" s="236"/>
      <c r="BC27" s="234">
        <f t="shared" ca="1" si="24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5"/>
        <v>14</v>
      </c>
      <c r="AW28" s="234">
        <f>COUNTIF( AV$7:AV28, AV28 )</f>
        <v>9</v>
      </c>
      <c r="AX28" s="287">
        <f t="shared" si="22"/>
        <v>14.9</v>
      </c>
      <c r="AY28" s="234">
        <f t="shared" si="6"/>
        <v>22</v>
      </c>
      <c r="AZ28" s="236"/>
      <c r="BA28" s="236"/>
      <c r="BC28" s="234">
        <f t="shared" ca="1" si="24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5"/>
        <v>30</v>
      </c>
      <c r="AW29" s="234">
        <f>COUNTIF( AV$7:AV29, AV29 )</f>
        <v>4</v>
      </c>
      <c r="AX29" s="287">
        <f t="shared" si="22"/>
        <v>30.4</v>
      </c>
      <c r="AY29" s="234">
        <f t="shared" si="6"/>
        <v>33</v>
      </c>
      <c r="AZ29" s="236"/>
      <c r="BA29" s="236"/>
      <c r="BC29" s="234">
        <f t="shared" ca="1" si="24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5"/>
        <v>39</v>
      </c>
      <c r="AW30" s="234">
        <f>COUNTIF( AV$7:AV30, AV30 )</f>
        <v>2</v>
      </c>
      <c r="AX30" s="287">
        <f t="shared" si="22"/>
        <v>39.200000000000003</v>
      </c>
      <c r="AY30" s="234">
        <f t="shared" si="6"/>
        <v>40</v>
      </c>
      <c r="AZ30" s="236"/>
      <c r="BA30" s="236"/>
      <c r="BC30" s="234">
        <f t="shared" ca="1" si="24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5"/>
        <v>30</v>
      </c>
      <c r="AW31" s="234">
        <f>COUNTIF( AV$7:AV31, AV31 )</f>
        <v>5</v>
      </c>
      <c r="AX31" s="287">
        <f t="shared" si="22"/>
        <v>30.5</v>
      </c>
      <c r="AY31" s="234">
        <f t="shared" si="6"/>
        <v>34</v>
      </c>
      <c r="AZ31" s="236"/>
      <c r="BA31" s="236"/>
      <c r="BC31" s="234">
        <f t="shared" ca="1" si="24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5"/>
        <v>30</v>
      </c>
      <c r="AW32" s="234">
        <f>COUNTIF( AV$7:AV32, AV32 )</f>
        <v>6</v>
      </c>
      <c r="AX32" s="287">
        <f t="shared" si="22"/>
        <v>30.6</v>
      </c>
      <c r="AY32" s="234">
        <f t="shared" si="6"/>
        <v>35</v>
      </c>
      <c r="AZ32" s="236"/>
      <c r="BA32" s="236"/>
      <c r="BC32" s="234">
        <f t="shared" ca="1" si="24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5"/>
        <v>14</v>
      </c>
      <c r="AW33" s="234">
        <f>COUNTIF( AV$7:AV33, AV33 )</f>
        <v>10</v>
      </c>
      <c r="AX33" s="287">
        <f t="shared" si="22"/>
        <v>15</v>
      </c>
      <c r="AY33" s="234">
        <f t="shared" si="6"/>
        <v>23</v>
      </c>
      <c r="AZ33" s="236"/>
      <c r="BA33" s="236"/>
      <c r="BC33" s="234">
        <f t="shared" ca="1" si="24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5"/>
        <v>2</v>
      </c>
      <c r="AW34" s="234">
        <f>COUNTIF( AV$7:AV34, AV34 )</f>
        <v>7</v>
      </c>
      <c r="AX34" s="287">
        <f t="shared" si="22"/>
        <v>2.7</v>
      </c>
      <c r="AY34" s="234">
        <f t="shared" si="6"/>
        <v>8</v>
      </c>
      <c r="AZ34" s="236"/>
      <c r="BA34" s="236"/>
      <c r="BC34" s="234">
        <f t="shared" ca="1" si="24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5"/>
        <v>14</v>
      </c>
      <c r="AW35" s="234">
        <f>COUNTIF( AV$7:AV35, AV35 )</f>
        <v>11</v>
      </c>
      <c r="AX35" s="287">
        <f t="shared" si="22"/>
        <v>15.1</v>
      </c>
      <c r="AY35" s="234">
        <f t="shared" si="6"/>
        <v>24</v>
      </c>
      <c r="AZ35" s="236"/>
      <c r="BA35" s="236"/>
      <c r="BC35" s="234">
        <f t="shared" ca="1" si="24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5"/>
        <v>30</v>
      </c>
      <c r="AW36" s="234">
        <f>COUNTIF( AV$7:AV36, AV36 )</f>
        <v>7</v>
      </c>
      <c r="AX36" s="287">
        <f t="shared" si="22"/>
        <v>30.7</v>
      </c>
      <c r="AY36" s="234">
        <f t="shared" si="6"/>
        <v>36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5"/>
        <v>14</v>
      </c>
      <c r="AW37" s="234">
        <f>COUNTIF( AV$7:AV37, AV37 )</f>
        <v>12</v>
      </c>
      <c r="AX37" s="287">
        <f t="shared" si="22"/>
        <v>15.2</v>
      </c>
      <c r="AY37" s="234">
        <f t="shared" si="6"/>
        <v>25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5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5"/>
        <v>30</v>
      </c>
      <c r="AW38" s="234">
        <f>COUNTIF( AV$7:AV38, AV38 )</f>
        <v>8</v>
      </c>
      <c r="AX38" s="287">
        <f t="shared" si="22"/>
        <v>30.8</v>
      </c>
      <c r="AY38" s="234">
        <f t="shared" si="6"/>
        <v>37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" x14ac:dyDescent="0.25">
      <c r="A39" s="303" t="s">
        <v>51</v>
      </c>
      <c r="B39" s="304" t="s">
        <v>28</v>
      </c>
      <c r="C39" s="304">
        <v>18</v>
      </c>
      <c r="D39" s="304" t="s">
        <v>298</v>
      </c>
      <c r="E39" s="305" t="str">
        <f t="shared" ca="1" si="9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si="5"/>
        <v>43</v>
      </c>
      <c r="AW39" s="234">
        <f>COUNTIF( AV$7:AV39, AV39 )</f>
        <v>1</v>
      </c>
      <c r="AX39" s="287">
        <f t="shared" si="22"/>
        <v>43.1</v>
      </c>
      <c r="AY39" s="234">
        <f t="shared" si="6"/>
        <v>43</v>
      </c>
      <c r="AZ39" s="236"/>
      <c r="BA39" s="236"/>
      <c r="BC39" s="234">
        <f t="shared" ca="1" si="24"/>
        <v>33</v>
      </c>
      <c r="BD39" s="288">
        <f t="shared" ca="1" si="8"/>
        <v>23</v>
      </c>
      <c r="BF39" s="240" t="str">
        <f t="shared" ca="1" si="23"/>
        <v>FirstEnergy Corp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FE</v>
      </c>
    </row>
    <row r="40" spans="1:61" ht="13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9"/>
        <v>R</v>
      </c>
      <c r="F40" s="306"/>
      <c r="G40" s="307">
        <f t="shared" ca="1" si="1"/>
        <v>2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5"/>
        <v>2</v>
      </c>
      <c r="AW40" s="234">
        <f>COUNTIF( AV$7:AV40, AV40 )</f>
        <v>8</v>
      </c>
      <c r="AX40" s="287">
        <f t="shared" si="22"/>
        <v>2.8</v>
      </c>
      <c r="AY40" s="234">
        <f t="shared" si="6"/>
        <v>9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DACORP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IDA</v>
      </c>
    </row>
    <row r="41" spans="1:61" ht="13" x14ac:dyDescent="0.25">
      <c r="A41" s="303" t="s">
        <v>58</v>
      </c>
      <c r="B41" s="304" t="s">
        <v>28</v>
      </c>
      <c r="C41" s="304">
        <v>18</v>
      </c>
      <c r="D41" s="304" t="s">
        <v>445</v>
      </c>
      <c r="E41" s="305" t="str">
        <f t="shared" ca="1" si="9"/>
        <v>R</v>
      </c>
      <c r="F41" s="306"/>
      <c r="G41" s="307">
        <f t="shared" ca="1" si="1"/>
        <v>5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si="5"/>
        <v>30</v>
      </c>
      <c r="AW41" s="234">
        <f>COUNTIF( AV$7:AV41, AV41 )</f>
        <v>9</v>
      </c>
      <c r="AX41" s="287">
        <f t="shared" si="22"/>
        <v>30.9</v>
      </c>
      <c r="AY41" s="234">
        <f t="shared" si="6"/>
        <v>38</v>
      </c>
      <c r="AZ41" s="236"/>
      <c r="BA41" s="236"/>
      <c r="BC41" s="234">
        <f t="shared" ca="1" si="24"/>
        <v>35</v>
      </c>
      <c r="BD41" s="288">
        <f t="shared" ca="1" si="8"/>
        <v>26</v>
      </c>
      <c r="BF41" s="240" t="str">
        <f t="shared" ca="1" si="23"/>
        <v>IPALCO Enterprises, Inc.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**IPALCO</v>
      </c>
    </row>
    <row r="42" spans="1:61" ht="13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9"/>
        <v>R</v>
      </c>
      <c r="F42" s="306"/>
      <c r="G42" s="307">
        <f t="shared" ca="1" si="1"/>
        <v>3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5"/>
        <v>14</v>
      </c>
      <c r="AW42" s="234">
        <f>COUNTIF( AV$7:AV42, AV42 )</f>
        <v>13</v>
      </c>
      <c r="AX42" s="287">
        <f t="shared" si="22"/>
        <v>15.3</v>
      </c>
      <c r="AY42" s="234">
        <f t="shared" si="6"/>
        <v>26</v>
      </c>
      <c r="AZ42" s="236"/>
      <c r="BA42" s="236"/>
      <c r="BC42" s="234">
        <f t="shared" ca="1" si="24"/>
        <v>36</v>
      </c>
      <c r="BD42" s="288">
        <f t="shared" ca="1" si="8"/>
        <v>30</v>
      </c>
      <c r="BF42" s="240" t="str">
        <f t="shared" ca="1" si="23"/>
        <v>NorthWestern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NWE</v>
      </c>
    </row>
    <row r="43" spans="1:61" ht="13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9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5"/>
        <v>2</v>
      </c>
      <c r="AW43" s="234">
        <f>COUNTIF( AV$7:AV43, AV43 )</f>
        <v>9</v>
      </c>
      <c r="AX43" s="287">
        <f t="shared" si="22"/>
        <v>2.9</v>
      </c>
      <c r="AY43" s="234">
        <f t="shared" si="6"/>
        <v>10</v>
      </c>
      <c r="AZ43" s="236"/>
      <c r="BA43" s="236"/>
      <c r="BC43" s="234">
        <f t="shared" ca="1" si="24"/>
        <v>37</v>
      </c>
      <c r="BD43" s="288">
        <f t="shared" ca="1" si="8"/>
        <v>32</v>
      </c>
      <c r="BF43" s="240" t="str">
        <f t="shared" ca="1" si="23"/>
        <v>Otter Tail Corporation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OTTR</v>
      </c>
    </row>
    <row r="44" spans="1:61" ht="13" x14ac:dyDescent="0.25">
      <c r="A44" s="303" t="s">
        <v>42</v>
      </c>
      <c r="B44" s="304" t="s">
        <v>28</v>
      </c>
      <c r="C44" s="304">
        <v>18</v>
      </c>
      <c r="D44" s="304" t="s">
        <v>320</v>
      </c>
      <c r="E44" s="305" t="str">
        <f t="shared" ca="1" si="9"/>
        <v>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5"/>
        <v>14</v>
      </c>
      <c r="AW44" s="234">
        <f>COUNTIF( AV$7:AV44, AV44 )</f>
        <v>14</v>
      </c>
      <c r="AX44" s="287">
        <f t="shared" si="22"/>
        <v>15.4</v>
      </c>
      <c r="AY44" s="234">
        <f t="shared" si="6"/>
        <v>27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3"/>
        <v>PNM Resources, Inc.</v>
      </c>
      <c r="BG44" s="240" t="str">
        <f t="shared" ca="1" si="23"/>
        <v>BBB</v>
      </c>
      <c r="BH44" s="240">
        <f t="shared" ca="1" si="23"/>
        <v>18</v>
      </c>
      <c r="BI44" s="240" t="str">
        <f t="shared" ca="1" si="23"/>
        <v>PNM</v>
      </c>
    </row>
    <row r="45" spans="1:61" ht="13" x14ac:dyDescent="0.25">
      <c r="A45" s="303" t="s">
        <v>30</v>
      </c>
      <c r="B45" s="304" t="s">
        <v>49</v>
      </c>
      <c r="C45" s="304">
        <v>17</v>
      </c>
      <c r="D45" s="304" t="s">
        <v>540</v>
      </c>
      <c r="E45" s="305" t="str">
        <f t="shared" ca="1" si="9"/>
        <v>R</v>
      </c>
      <c r="F45" s="306"/>
      <c r="G45" s="307">
        <f t="shared" ca="1" si="1"/>
        <v>5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6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5"/>
        <v>39</v>
      </c>
      <c r="AW45" s="234">
        <f>COUNTIF( AV$7:AV45, AV45 )</f>
        <v>3</v>
      </c>
      <c r="AX45" s="287">
        <f t="shared" si="22"/>
        <v>39.299999999999997</v>
      </c>
      <c r="AY45" s="234">
        <f t="shared" si="6"/>
        <v>41</v>
      </c>
      <c r="AZ45" s="236"/>
      <c r="BA45" s="236"/>
      <c r="BC45" s="234">
        <f t="shared" ca="1" si="24"/>
        <v>39</v>
      </c>
      <c r="BD45" s="288">
        <f t="shared" ca="1" si="8"/>
        <v>10</v>
      </c>
      <c r="BF45" s="240" t="str">
        <f t="shared" ca="1" si="23"/>
        <v>Cleco Corporation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**CNL</v>
      </c>
    </row>
    <row r="46" spans="1:61" ht="13" x14ac:dyDescent="0.25">
      <c r="A46" s="303" t="s">
        <v>39</v>
      </c>
      <c r="B46" s="304" t="s">
        <v>49</v>
      </c>
      <c r="C46" s="304">
        <v>17</v>
      </c>
      <c r="D46" s="304" t="s">
        <v>301</v>
      </c>
      <c r="E46" s="305" t="str">
        <f t="shared" ca="1" si="9"/>
        <v>MR</v>
      </c>
      <c r="F46" s="306"/>
      <c r="G46" s="307">
        <f t="shared" ca="1" si="1"/>
        <v>27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7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5"/>
        <v>14</v>
      </c>
      <c r="AW46" s="234">
        <f>COUNTIF( AV$7:AV46, AV46 )</f>
        <v>15</v>
      </c>
      <c r="AX46" s="287">
        <f t="shared" si="22"/>
        <v>15.5</v>
      </c>
      <c r="AY46" s="234">
        <f t="shared" si="6"/>
        <v>28</v>
      </c>
      <c r="AZ46" s="236"/>
      <c r="BA46" s="236"/>
      <c r="BC46" s="234">
        <f t="shared" ca="1" si="24"/>
        <v>40</v>
      </c>
      <c r="BD46" s="288">
        <f t="shared" ca="1" si="8"/>
        <v>24</v>
      </c>
      <c r="BF46" s="240" t="str">
        <f t="shared" ca="1" si="23"/>
        <v>Hawaiian Electric Industries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HE</v>
      </c>
    </row>
    <row r="47" spans="1:61" ht="13" x14ac:dyDescent="0.25">
      <c r="A47" s="303" t="s">
        <v>54</v>
      </c>
      <c r="B47" s="304" t="s">
        <v>49</v>
      </c>
      <c r="C47" s="304">
        <v>17</v>
      </c>
      <c r="D47" s="304" t="s">
        <v>448</v>
      </c>
      <c r="E47" s="305" t="str">
        <f t="shared" ca="1" si="9"/>
        <v>R</v>
      </c>
      <c r="F47" s="306"/>
      <c r="G47" s="307">
        <f t="shared" ca="1" si="1"/>
        <v>5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8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5"/>
        <v>2</v>
      </c>
      <c r="AW47" s="234">
        <f>COUNTIF( AV$7:AV47, AV47 )</f>
        <v>10</v>
      </c>
      <c r="AX47" s="287">
        <f t="shared" si="22"/>
        <v>3</v>
      </c>
      <c r="AY47" s="234">
        <f t="shared" si="6"/>
        <v>11</v>
      </c>
      <c r="AZ47" s="236"/>
      <c r="BA47" s="236"/>
      <c r="BC47" s="234">
        <f t="shared" ca="1" si="24"/>
        <v>41</v>
      </c>
      <c r="BD47" s="288">
        <f t="shared" ca="1" si="8"/>
        <v>39</v>
      </c>
      <c r="BF47" s="240" t="str">
        <f t="shared" ca="1" si="23"/>
        <v>Puget Energy, Inc.</v>
      </c>
      <c r="BG47" s="240" t="str">
        <f t="shared" ca="1" si="23"/>
        <v>BBB-</v>
      </c>
      <c r="BH47" s="240">
        <f t="shared" ca="1" si="23"/>
        <v>17</v>
      </c>
      <c r="BI47" s="240" t="str">
        <f t="shared" ca="1" si="23"/>
        <v>**PSD</v>
      </c>
    </row>
    <row r="48" spans="1:61" ht="13" x14ac:dyDescent="0.25">
      <c r="A48" s="303" t="s">
        <v>64</v>
      </c>
      <c r="B48" s="304" t="s">
        <v>61</v>
      </c>
      <c r="C48" s="304">
        <v>15</v>
      </c>
      <c r="D48" s="304" t="s">
        <v>442</v>
      </c>
      <c r="E48" s="305" t="str">
        <f t="shared" ca="1" si="9"/>
        <v>R</v>
      </c>
      <c r="F48" s="306"/>
      <c r="G48" s="307">
        <f t="shared" ca="1" si="1"/>
        <v>5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9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5"/>
        <v>14</v>
      </c>
      <c r="AW48" s="234">
        <f>COUNTIF( AV$7:AV48, AV48 )</f>
        <v>16</v>
      </c>
      <c r="AX48" s="287">
        <f t="shared" si="22"/>
        <v>15.6</v>
      </c>
      <c r="AY48" s="234">
        <f t="shared" si="6"/>
        <v>29</v>
      </c>
      <c r="AZ48" s="236"/>
      <c r="BA48" s="236"/>
      <c r="BC48" s="234">
        <f t="shared" ca="1" si="24"/>
        <v>42</v>
      </c>
      <c r="BD48" s="288">
        <f t="shared" ca="1" si="8"/>
        <v>14</v>
      </c>
      <c r="BF48" s="240" t="str">
        <f t="shared" ca="1" si="23"/>
        <v>DPL Inc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**DPL</v>
      </c>
    </row>
    <row r="49" spans="1:61" ht="13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6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50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5"/>
        <v>2</v>
      </c>
      <c r="AW49" s="234">
        <f>COUNTIF( AV$7:AV49, AV49 )</f>
        <v>11</v>
      </c>
      <c r="AX49" s="287">
        <f t="shared" si="22"/>
        <v>3.1</v>
      </c>
      <c r="AY49" s="234">
        <f t="shared" si="6"/>
        <v>12</v>
      </c>
      <c r="AZ49" s="236"/>
      <c r="BA49" s="236"/>
      <c r="BC49" s="234">
        <f t="shared" ca="1" si="24"/>
        <v>43</v>
      </c>
      <c r="BD49" s="288">
        <f t="shared" ca="1" si="8"/>
        <v>33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5"/>
        <v>2</v>
      </c>
      <c r="AW50" s="234">
        <f>COUNTIF( AV$7:AV50, AV50 )</f>
        <v>12</v>
      </c>
      <c r="AX50" s="287">
        <f t="shared" si="22"/>
        <v>3.2</v>
      </c>
      <c r="AY50" s="234">
        <f t="shared" si="6"/>
        <v>13</v>
      </c>
      <c r="AZ50" s="236"/>
      <c r="BA50" s="236"/>
      <c r="BC50" s="234">
        <f t="shared" ca="1" si="24"/>
        <v>44</v>
      </c>
      <c r="BD50" s="288">
        <f t="shared" ca="1" si="8"/>
        <v>18</v>
      </c>
      <c r="BF50" s="240" t="str">
        <f t="shared" ca="1" si="23"/>
        <v>El Paso Electric Company</v>
      </c>
      <c r="BG50" s="240" t="str">
        <f t="shared" ca="1" si="23"/>
        <v/>
      </c>
      <c r="BH50" s="240" t="str">
        <f t="shared" ca="1" si="23"/>
        <v/>
      </c>
      <c r="BI50" s="240">
        <f t="shared" ca="1" si="23"/>
        <v>0</v>
      </c>
    </row>
    <row r="51" spans="1:61" ht="13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5"/>
        <v>99</v>
      </c>
      <c r="AW51" s="234">
        <f>COUNTIF( AV$7:AV51, AV51 )</f>
        <v>2</v>
      </c>
      <c r="AX51" s="287">
        <f t="shared" si="22"/>
        <v>99.2</v>
      </c>
      <c r="AY51" s="234">
        <f t="shared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5"/>
        <v>99</v>
      </c>
      <c r="AW52" s="234">
        <f>COUNTIF( AV$7:AV52, AV52 )</f>
        <v>3</v>
      </c>
      <c r="AX52" s="287">
        <f t="shared" si="22"/>
        <v>99.3</v>
      </c>
      <c r="AY52" s="234">
        <f t="shared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5"/>
        <v>99</v>
      </c>
      <c r="AW53" s="234">
        <f>COUNTIF( AV$7:AV53, AV53 )</f>
        <v>4</v>
      </c>
      <c r="AX53" s="287">
        <f t="shared" si="22"/>
        <v>99.4</v>
      </c>
      <c r="AY53" s="234">
        <f t="shared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5"/>
        <v>99</v>
      </c>
      <c r="AW54" s="234">
        <f>COUNTIF( AV$7:AV54, AV54 )</f>
        <v>5</v>
      </c>
      <c r="AX54" s="287">
        <f t="shared" si="22"/>
        <v>99.5</v>
      </c>
      <c r="AY54" s="234">
        <f t="shared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5"/>
        <v>99</v>
      </c>
      <c r="AW55" s="234">
        <f>COUNTIF( AV$7:AV55, AV55 )</f>
        <v>6</v>
      </c>
      <c r="AX55" s="287">
        <f t="shared" si="22"/>
        <v>99.6</v>
      </c>
      <c r="AY55" s="234">
        <f t="shared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5"/>
        <v>99</v>
      </c>
      <c r="AW56" s="234">
        <f>COUNTIF( AV$7:AV56, AV56 )</f>
        <v>7</v>
      </c>
      <c r="AX56" s="287">
        <f t="shared" si="22"/>
        <v>99.7</v>
      </c>
      <c r="AY56" s="234">
        <f t="shared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5"/>
        <v>99</v>
      </c>
      <c r="AW57" s="234">
        <f>COUNTIF( AV$7:AV57, AV57 )</f>
        <v>8</v>
      </c>
      <c r="AX57" s="287">
        <f t="shared" si="22"/>
        <v>99.8</v>
      </c>
      <c r="AY57" s="234">
        <f t="shared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5"/>
        <v>99</v>
      </c>
      <c r="AW58" s="234">
        <f>COUNTIF( AV$7:AV58, AV58 )</f>
        <v>9</v>
      </c>
      <c r="AX58" s="287">
        <f t="shared" si="22"/>
        <v>99.9</v>
      </c>
      <c r="AY58" s="234">
        <f t="shared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5"/>
        <v>99</v>
      </c>
      <c r="AW59" s="234">
        <f>COUNTIF( AV$7:AV59, AV59 )</f>
        <v>10</v>
      </c>
      <c r="AX59" s="287">
        <f t="shared" si="22"/>
        <v>100</v>
      </c>
      <c r="AY59" s="234">
        <f t="shared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5"/>
        <v>99</v>
      </c>
      <c r="AW60" s="234">
        <f>COUNTIF( AV$7:AV60, AV60 )</f>
        <v>11</v>
      </c>
      <c r="AX60" s="287">
        <f t="shared" si="22"/>
        <v>100.1</v>
      </c>
      <c r="AY60" s="234">
        <f t="shared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5"/>
        <v>99</v>
      </c>
      <c r="AW61" s="234">
        <f>COUNTIF( AV$7:AV61, AV61 )</f>
        <v>12</v>
      </c>
      <c r="AX61" s="287">
        <f t="shared" si="22"/>
        <v>100.2</v>
      </c>
      <c r="AY61" s="234">
        <f t="shared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5"/>
        <v>99</v>
      </c>
      <c r="AW62" s="234">
        <f>COUNTIF( AV$7:AV62, AV62 )</f>
        <v>13</v>
      </c>
      <c r="AX62" s="287">
        <f t="shared" si="22"/>
        <v>100.3</v>
      </c>
      <c r="AY62" s="234">
        <f t="shared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5"/>
        <v>99</v>
      </c>
      <c r="AW63" s="234">
        <f>COUNTIF( AV$7:AV63, AV63 )</f>
        <v>14</v>
      </c>
      <c r="AX63" s="287">
        <f t="shared" si="22"/>
        <v>100.4</v>
      </c>
      <c r="AY63" s="234">
        <f t="shared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3636363636363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8636363636363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20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1'!d:d</v>
      </c>
      <c r="AK2" s="240" t="str">
        <f>AK4 &amp; AK3</f>
        <v>'Credit_2020Q1'!b1</v>
      </c>
      <c r="AL2" s="240" t="str">
        <f>AL4 &amp; AL3</f>
        <v>'Credit_2020Q1'!c1</v>
      </c>
      <c r="AQ2" s="236"/>
    </row>
    <row r="3" spans="1:61" ht="18.5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1'!</v>
      </c>
      <c r="AK4" s="236" t="str">
        <f t="shared" ref="AK4:AL4" si="0">$AQ$5</f>
        <v>'Credit_2020Q1'!</v>
      </c>
      <c r="AL4" s="236" t="str">
        <f t="shared" si="0"/>
        <v>'Credit_2020Q1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7</v>
      </c>
    </row>
    <row r="6" spans="1:61" ht="28.5" customHeight="1" x14ac:dyDescent="0.25">
      <c r="A6" s="299" t="s">
        <v>0</v>
      </c>
      <c r="B6" s="300" t="s">
        <v>598</v>
      </c>
      <c r="C6" s="338" t="s">
        <v>470</v>
      </c>
      <c r="D6" s="301"/>
      <c r="E6" s="302">
        <f ca="1">INDIRECT( E3 &amp; G1 )</f>
        <v>4383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38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38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38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444444444444444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F50" ca="1" si="23">OFFSET( AQ$6, $BD8, 0 )</f>
        <v>Alliant Energy Corporation</v>
      </c>
      <c r="BG8" s="240" t="str">
        <f t="shared" ref="BG8:BG50" ca="1" si="24">OFFSET( AR$6, $BD8, 0 )</f>
        <v>A-</v>
      </c>
      <c r="BH8" s="240">
        <f t="shared" ref="BH8:BH50" ca="1" si="25">OFFSET( AS$6, $BD8, 0 )</f>
        <v>20</v>
      </c>
      <c r="BI8" s="240" t="str">
        <f t="shared" ref="BI8:BI50" ca="1" si="26">OFFSET( AT$6, $BD8, 0 )</f>
        <v>LNT</v>
      </c>
    </row>
    <row r="9" spans="1:61" ht="13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6666666666666666</v>
      </c>
      <c r="N9" s="318"/>
      <c r="O9" s="295">
        <f t="shared" ca="1" si="12"/>
        <v>11</v>
      </c>
      <c r="P9" s="296">
        <f t="shared" ca="1" si="13"/>
        <v>0.31428571428571428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7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4"/>
        <v>A-</v>
      </c>
      <c r="BH9" s="240">
        <f t="shared" ca="1" si="25"/>
        <v>20</v>
      </c>
      <c r="BI9" s="240" t="str">
        <f t="shared" ca="1" si="26"/>
        <v>AE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5555555555555557</v>
      </c>
      <c r="N10" s="318"/>
      <c r="O10" s="295">
        <f t="shared" ca="1" si="12"/>
        <v>10</v>
      </c>
      <c r="P10" s="296">
        <f t="shared" ca="1" si="13"/>
        <v>0.2857142857142857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7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4"/>
        <v>A-</v>
      </c>
      <c r="BH10" s="240">
        <f t="shared" ca="1" si="25"/>
        <v>20</v>
      </c>
      <c r="BI10" s="240" t="str">
        <f t="shared" ca="1" si="26"/>
        <v>ED</v>
      </c>
    </row>
    <row r="11" spans="1:61" ht="13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10</v>
      </c>
      <c r="M11" s="296">
        <f t="shared" si="11"/>
        <v>0.22222222222222221</v>
      </c>
      <c r="N11" s="318"/>
      <c r="O11" s="295">
        <f t="shared" ca="1" si="12"/>
        <v>9</v>
      </c>
      <c r="P11" s="296">
        <f t="shared" ca="1" si="13"/>
        <v>0.2571428571428571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7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4"/>
        <v>A-</v>
      </c>
      <c r="BH11" s="240">
        <f t="shared" ca="1" si="25"/>
        <v>20</v>
      </c>
      <c r="BI11" s="240" t="str">
        <f t="shared" ca="1" si="26"/>
        <v>DUK</v>
      </c>
    </row>
    <row r="12" spans="1:61" ht="13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6666666666666666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7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4"/>
        <v>A-</v>
      </c>
      <c r="BH12" s="240">
        <f t="shared" ca="1" si="25"/>
        <v>20</v>
      </c>
      <c r="BI12" s="240" t="str">
        <f t="shared" ca="1" si="26"/>
        <v>EVRG</v>
      </c>
    </row>
    <row r="13" spans="1:61" ht="13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2</v>
      </c>
      <c r="M13" s="298">
        <f t="shared" si="11"/>
        <v>4.4444444444444446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7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4"/>
        <v>A-</v>
      </c>
      <c r="BH13" s="240">
        <f t="shared" ca="1" si="25"/>
        <v>20</v>
      </c>
      <c r="BI13" s="240" t="str">
        <f t="shared" ca="1" si="26"/>
        <v>ES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66666666666667</v>
      </c>
      <c r="Z14" s="261"/>
      <c r="AA14" s="491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7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4"/>
        <v>A-</v>
      </c>
      <c r="BH14" s="240">
        <f t="shared" ca="1" si="25"/>
        <v>20</v>
      </c>
      <c r="BI14" s="240" t="str">
        <f t="shared" ca="1" si="26"/>
        <v>NE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7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4"/>
        <v>A-</v>
      </c>
      <c r="BH15" s="240">
        <f t="shared" ca="1" si="25"/>
        <v>20</v>
      </c>
      <c r="BI15" s="240" t="str">
        <f t="shared" ca="1" si="26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44444444444445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5"/>
        <v>40</v>
      </c>
      <c r="AW16" s="234">
        <f>COUNTIF( AV$7:AV16, AV16 )</f>
        <v>1</v>
      </c>
      <c r="AX16" s="287">
        <f t="shared" si="22"/>
        <v>40.1</v>
      </c>
      <c r="AY16" s="234">
        <f t="shared" si="6"/>
        <v>40</v>
      </c>
      <c r="AZ16" s="236"/>
      <c r="BA16" s="236"/>
      <c r="BC16" s="234">
        <f t="shared" ca="1" si="27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4"/>
        <v>A-</v>
      </c>
      <c r="BH16" s="240">
        <f t="shared" ca="1" si="25"/>
        <v>20</v>
      </c>
      <c r="BI16" s="240" t="str">
        <f t="shared" ca="1" si="26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7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4"/>
        <v>A-</v>
      </c>
      <c r="BH17" s="240">
        <f t="shared" ca="1" si="25"/>
        <v>20</v>
      </c>
      <c r="BI17" s="240" t="str">
        <f t="shared" ca="1" si="26"/>
        <v>SO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7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4"/>
        <v>A-</v>
      </c>
      <c r="BH18" s="240">
        <f t="shared" ca="1" si="25"/>
        <v>20</v>
      </c>
      <c r="BI18" s="240" t="str">
        <f t="shared" ca="1" si="26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7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4"/>
        <v>A-</v>
      </c>
      <c r="BH19" s="240">
        <f t="shared" ca="1" si="25"/>
        <v>20</v>
      </c>
      <c r="BI19" s="240" t="str">
        <f t="shared" ca="1" si="26"/>
        <v>XEL</v>
      </c>
    </row>
    <row r="20" spans="1:61" ht="13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1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5"/>
        <v>43</v>
      </c>
      <c r="AW20" s="234">
        <f>COUNTIF( AV$7:AV20, AV20 )</f>
        <v>1</v>
      </c>
      <c r="AX20" s="287">
        <f t="shared" si="22"/>
        <v>43.1</v>
      </c>
      <c r="AY20" s="234">
        <f t="shared" si="6"/>
        <v>43</v>
      </c>
      <c r="AZ20" s="236"/>
      <c r="BA20" s="236"/>
      <c r="BC20" s="234">
        <f t="shared" ca="1" si="27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4"/>
        <v>BBB+</v>
      </c>
      <c r="BH20" s="240">
        <f t="shared" ca="1" si="25"/>
        <v>19</v>
      </c>
      <c r="BI20" s="240" t="str">
        <f t="shared" ca="1" si="26"/>
        <v>AEE</v>
      </c>
    </row>
    <row r="21" spans="1:61" ht="13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2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7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4"/>
        <v>BBB+</v>
      </c>
      <c r="BH21" s="240">
        <f t="shared" ca="1" si="25"/>
        <v>19</v>
      </c>
      <c r="BI21" s="240" t="str">
        <f t="shared" ca="1" si="26"/>
        <v>AGR</v>
      </c>
    </row>
    <row r="22" spans="1:61" ht="13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3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7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4"/>
        <v>BBB+</v>
      </c>
      <c r="BH22" s="240">
        <f t="shared" ca="1" si="25"/>
        <v>19</v>
      </c>
      <c r="BI22" s="240" t="str">
        <f t="shared" ca="1" si="26"/>
        <v>BKH</v>
      </c>
    </row>
    <row r="23" spans="1:61" ht="13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4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7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4"/>
        <v>BBB+</v>
      </c>
      <c r="BH23" s="240">
        <f t="shared" ca="1" si="25"/>
        <v>19</v>
      </c>
      <c r="BI23" s="240" t="str">
        <f t="shared" ca="1" si="26"/>
        <v>CNP</v>
      </c>
    </row>
    <row r="24" spans="1:61" ht="13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5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5"/>
        <v>30</v>
      </c>
      <c r="AW24" s="234">
        <f>COUNTIF( AV$7:AV24, AV24 )</f>
        <v>4</v>
      </c>
      <c r="AX24" s="287">
        <f t="shared" si="22"/>
        <v>30.4</v>
      </c>
      <c r="AY24" s="234">
        <f t="shared" si="6"/>
        <v>33</v>
      </c>
      <c r="AZ24" s="236"/>
      <c r="BA24" s="236"/>
      <c r="BC24" s="234">
        <f t="shared" ca="1" si="27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4"/>
        <v>BBB+</v>
      </c>
      <c r="BH24" s="240">
        <f t="shared" ca="1" si="25"/>
        <v>19</v>
      </c>
      <c r="BI24" s="240" t="str">
        <f t="shared" ca="1" si="26"/>
        <v>CMS</v>
      </c>
    </row>
    <row r="25" spans="1:61" ht="13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6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5"/>
        <v>14</v>
      </c>
      <c r="AW25" s="234">
        <f>COUNTIF( AV$7:AV25, AV25 )</f>
        <v>8</v>
      </c>
      <c r="AX25" s="287">
        <f t="shared" si="22"/>
        <v>14.8</v>
      </c>
      <c r="AY25" s="234">
        <f t="shared" si="6"/>
        <v>21</v>
      </c>
      <c r="AZ25" s="236"/>
      <c r="BA25" s="236"/>
      <c r="BC25" s="234">
        <f t="shared" ca="1" si="27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4"/>
        <v>BBB+</v>
      </c>
      <c r="BH25" s="240">
        <f t="shared" ca="1" si="25"/>
        <v>19</v>
      </c>
      <c r="BI25" s="240" t="str">
        <f t="shared" ca="1" si="26"/>
        <v>D</v>
      </c>
    </row>
    <row r="26" spans="1:61" ht="13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7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5"/>
        <v>2</v>
      </c>
      <c r="AW26" s="234">
        <f>COUNTIF( AV$7:AV26, AV26 )</f>
        <v>5</v>
      </c>
      <c r="AX26" s="287">
        <f t="shared" si="22"/>
        <v>2.5</v>
      </c>
      <c r="AY26" s="234">
        <f t="shared" si="6"/>
        <v>6</v>
      </c>
      <c r="AZ26" s="236"/>
      <c r="BA26" s="236"/>
      <c r="BC26" s="234">
        <f t="shared" ca="1" si="27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4"/>
        <v>BBB+</v>
      </c>
      <c r="BH26" s="240">
        <f t="shared" ca="1" si="25"/>
        <v>19</v>
      </c>
      <c r="BI26" s="240" t="str">
        <f t="shared" ca="1" si="26"/>
        <v>DTE</v>
      </c>
    </row>
    <row r="27" spans="1:61" ht="13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8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5"/>
        <v>2</v>
      </c>
      <c r="AW27" s="234">
        <f>COUNTIF( AV$7:AV27, AV27 )</f>
        <v>6</v>
      </c>
      <c r="AX27" s="287">
        <f t="shared" si="22"/>
        <v>2.6</v>
      </c>
      <c r="AY27" s="234">
        <f t="shared" si="6"/>
        <v>7</v>
      </c>
      <c r="AZ27" s="236"/>
      <c r="BA27" s="236"/>
      <c r="BC27" s="234">
        <f t="shared" ca="1" si="27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4"/>
        <v>BBB+</v>
      </c>
      <c r="BH27" s="240">
        <f t="shared" ca="1" si="25"/>
        <v>19</v>
      </c>
      <c r="BI27" s="240" t="str">
        <f t="shared" ca="1" si="26"/>
        <v>ETR</v>
      </c>
    </row>
    <row r="28" spans="1:61" ht="13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9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5"/>
        <v>14</v>
      </c>
      <c r="AW28" s="234">
        <f>COUNTIF( AV$7:AV28, AV28 )</f>
        <v>9</v>
      </c>
      <c r="AX28" s="287">
        <f t="shared" si="22"/>
        <v>14.9</v>
      </c>
      <c r="AY28" s="234">
        <f t="shared" si="6"/>
        <v>22</v>
      </c>
      <c r="AZ28" s="236"/>
      <c r="BA28" s="236"/>
      <c r="BC28" s="234">
        <f t="shared" ca="1" si="27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4"/>
        <v>BBB+</v>
      </c>
      <c r="BH28" s="240">
        <f t="shared" ca="1" si="25"/>
        <v>19</v>
      </c>
      <c r="BI28" s="240" t="str">
        <f t="shared" ca="1" si="26"/>
        <v>EXC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30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5"/>
        <v>30</v>
      </c>
      <c r="AW29" s="234">
        <f>COUNTIF( AV$7:AV29, AV29 )</f>
        <v>5</v>
      </c>
      <c r="AX29" s="287">
        <f t="shared" si="22"/>
        <v>30.5</v>
      </c>
      <c r="AY29" s="234">
        <f t="shared" si="6"/>
        <v>34</v>
      </c>
      <c r="AZ29" s="236"/>
      <c r="BA29" s="236"/>
      <c r="BC29" s="234">
        <f t="shared" ca="1" si="27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4"/>
        <v>BBB+</v>
      </c>
      <c r="BH29" s="240">
        <f t="shared" ca="1" si="25"/>
        <v>19</v>
      </c>
      <c r="BI29" s="240" t="str">
        <f t="shared" ca="1" si="26"/>
        <v>MDU</v>
      </c>
    </row>
    <row r="30" spans="1:61" ht="13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1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5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6"/>
        <v>41</v>
      </c>
      <c r="AZ30" s="236"/>
      <c r="BA30" s="236"/>
      <c r="BC30" s="234">
        <f t="shared" ca="1" si="27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4"/>
        <v>BBB+</v>
      </c>
      <c r="BH30" s="240">
        <f t="shared" ca="1" si="25"/>
        <v>19</v>
      </c>
      <c r="BI30" s="240" t="str">
        <f t="shared" ca="1" si="26"/>
        <v>NI</v>
      </c>
    </row>
    <row r="31" spans="1:61" ht="13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2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5"/>
        <v>30</v>
      </c>
      <c r="AW31" s="234">
        <f>COUNTIF( AV$7:AV31, AV31 )</f>
        <v>6</v>
      </c>
      <c r="AX31" s="287">
        <f t="shared" si="22"/>
        <v>30.6</v>
      </c>
      <c r="AY31" s="234">
        <f t="shared" si="6"/>
        <v>35</v>
      </c>
      <c r="AZ31" s="236"/>
      <c r="BA31" s="236"/>
      <c r="BC31" s="234">
        <f t="shared" ca="1" si="27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4"/>
        <v>BBB+</v>
      </c>
      <c r="BH31" s="240">
        <f t="shared" ca="1" si="25"/>
        <v>19</v>
      </c>
      <c r="BI31" s="240" t="str">
        <f t="shared" ca="1" si="26"/>
        <v>OGE</v>
      </c>
    </row>
    <row r="32" spans="1:61" ht="13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4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5"/>
        <v>30</v>
      </c>
      <c r="AW32" s="234">
        <f>COUNTIF( AV$7:AV32, AV32 )</f>
        <v>7</v>
      </c>
      <c r="AX32" s="287">
        <f t="shared" si="22"/>
        <v>30.7</v>
      </c>
      <c r="AY32" s="234">
        <f t="shared" si="6"/>
        <v>36</v>
      </c>
      <c r="AZ32" s="236"/>
      <c r="BA32" s="236"/>
      <c r="BC32" s="234">
        <f t="shared" ca="1" si="27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4"/>
        <v>BBB+</v>
      </c>
      <c r="BH32" s="240">
        <f t="shared" ca="1" si="25"/>
        <v>19</v>
      </c>
      <c r="BI32" s="240" t="str">
        <f t="shared" ca="1" si="26"/>
        <v>POR</v>
      </c>
    </row>
    <row r="33" spans="1:61" ht="13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5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5"/>
        <v>14</v>
      </c>
      <c r="AW33" s="234">
        <f>COUNTIF( AV$7:AV33, AV33 )</f>
        <v>10</v>
      </c>
      <c r="AX33" s="287">
        <f t="shared" si="22"/>
        <v>15</v>
      </c>
      <c r="AY33" s="234">
        <f t="shared" si="6"/>
        <v>23</v>
      </c>
      <c r="AZ33" s="236"/>
      <c r="BA33" s="236"/>
      <c r="BC33" s="234">
        <f t="shared" ca="1" si="27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4"/>
        <v>BBB+</v>
      </c>
      <c r="BH33" s="240">
        <f t="shared" ca="1" si="25"/>
        <v>19</v>
      </c>
      <c r="BI33" s="240" t="str">
        <f t="shared" ca="1" si="26"/>
        <v>PEG</v>
      </c>
    </row>
    <row r="34" spans="1:61" ht="13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6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5"/>
        <v>2</v>
      </c>
      <c r="AW34" s="234">
        <f>COUNTIF( AV$7:AV34, AV34 )</f>
        <v>7</v>
      </c>
      <c r="AX34" s="287">
        <f t="shared" si="22"/>
        <v>2.7</v>
      </c>
      <c r="AY34" s="234">
        <f t="shared" si="6"/>
        <v>8</v>
      </c>
      <c r="AZ34" s="236"/>
      <c r="BA34" s="236"/>
      <c r="BC34" s="234">
        <f t="shared" ca="1" si="27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4"/>
        <v>BBB+</v>
      </c>
      <c r="BH34" s="240">
        <f t="shared" ca="1" si="25"/>
        <v>19</v>
      </c>
      <c r="BI34" s="240" t="str">
        <f t="shared" ca="1" si="26"/>
        <v>SRE</v>
      </c>
    </row>
    <row r="35" spans="1:61" ht="13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7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5"/>
        <v>14</v>
      </c>
      <c r="AW35" s="234">
        <f>COUNTIF( AV$7:AV35, AV35 )</f>
        <v>11</v>
      </c>
      <c r="AX35" s="287">
        <f t="shared" si="22"/>
        <v>15.1</v>
      </c>
      <c r="AY35" s="234">
        <f t="shared" si="6"/>
        <v>24</v>
      </c>
      <c r="AZ35" s="236"/>
      <c r="BA35" s="236"/>
      <c r="BC35" s="234">
        <f t="shared" ca="1" si="27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4"/>
        <v>BBB+</v>
      </c>
      <c r="BH35" s="240">
        <f t="shared" ca="1" si="25"/>
        <v>19</v>
      </c>
      <c r="BI35" s="240" t="str">
        <f t="shared" ca="1" si="26"/>
        <v>UTL</v>
      </c>
    </row>
    <row r="36" spans="1:61" ht="13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>
        <f t="shared" ca="1" si="19"/>
        <v>1</v>
      </c>
      <c r="AJ36" s="236">
        <f t="shared" ca="1" si="20"/>
        <v>20</v>
      </c>
      <c r="AK36" s="236" t="str">
        <f t="shared" ca="1" si="21"/>
        <v>BBB+</v>
      </c>
      <c r="AL36" s="236">
        <f t="shared" ca="1" si="21"/>
        <v>19</v>
      </c>
      <c r="AM36" s="236" t="str">
        <f t="shared" ca="1" si="4"/>
        <v>Change</v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5"/>
        <v>30</v>
      </c>
      <c r="AW36" s="234">
        <f>COUNTIF( AV$7:AV36, AV36 )</f>
        <v>8</v>
      </c>
      <c r="AX36" s="287">
        <f t="shared" si="22"/>
        <v>30.8</v>
      </c>
      <c r="AY36" s="234">
        <f t="shared" si="6"/>
        <v>37</v>
      </c>
      <c r="AZ36" s="236"/>
      <c r="BA36" s="236"/>
      <c r="BC36" s="234">
        <f t="shared" ca="1" si="27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4"/>
        <v>BBB</v>
      </c>
      <c r="BH36" s="240">
        <f t="shared" ca="1" si="25"/>
        <v>18</v>
      </c>
      <c r="BI36" s="240" t="str">
        <f t="shared" ca="1" si="26"/>
        <v>ALE</v>
      </c>
    </row>
    <row r="37" spans="1:61" ht="13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8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5"/>
        <v>14</v>
      </c>
      <c r="AW37" s="234">
        <f>COUNTIF( AV$7:AV37, AV37 )</f>
        <v>12</v>
      </c>
      <c r="AX37" s="287">
        <f t="shared" si="22"/>
        <v>15.2</v>
      </c>
      <c r="AY37" s="234">
        <f t="shared" si="6"/>
        <v>25</v>
      </c>
      <c r="AZ37" s="236"/>
      <c r="BA37" s="236"/>
      <c r="BC37" s="234">
        <f t="shared" ca="1" si="27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4"/>
        <v>BBB</v>
      </c>
      <c r="BH37" s="240">
        <f t="shared" ca="1" si="25"/>
        <v>18</v>
      </c>
      <c r="BI37" s="240" t="str">
        <f t="shared" ca="1" si="26"/>
        <v>AVA</v>
      </c>
    </row>
    <row r="38" spans="1:61" ht="13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9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5"/>
        <v>30</v>
      </c>
      <c r="AW38" s="234">
        <f>COUNTIF( AV$7:AV38, AV38 )</f>
        <v>9</v>
      </c>
      <c r="AX38" s="287">
        <f t="shared" si="22"/>
        <v>30.9</v>
      </c>
      <c r="AY38" s="234">
        <f t="shared" si="6"/>
        <v>38</v>
      </c>
      <c r="AZ38" s="236"/>
      <c r="BA38" s="236"/>
      <c r="BC38" s="234">
        <f t="shared" ca="1" si="27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4"/>
        <v>BBB</v>
      </c>
      <c r="BH38" s="240">
        <f t="shared" ca="1" si="25"/>
        <v>18</v>
      </c>
      <c r="BI38" s="240" t="str">
        <f t="shared" ca="1" si="26"/>
        <v>EIX</v>
      </c>
    </row>
    <row r="39" spans="1:61" ht="13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9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ref="AV39:AV63" si="28">IF( LEN( AS39 ) = 0, 99, RANK( AS39, $AS$7:$AS$62 ) )</f>
        <v>44</v>
      </c>
      <c r="AW39" s="234">
        <f>COUNTIF( AV$7:AV39, AV39 )</f>
        <v>1</v>
      </c>
      <c r="AX39" s="287">
        <f t="shared" si="22"/>
        <v>44.1</v>
      </c>
      <c r="AY39" s="234">
        <f t="shared" ref="AY39:AY63" si="29">RANK( AX39, $AX$7:$AX$63, 1 )</f>
        <v>44</v>
      </c>
      <c r="AZ39" s="236"/>
      <c r="BA39" s="236"/>
      <c r="BC39" s="234">
        <f t="shared" ca="1" si="27"/>
        <v>33</v>
      </c>
      <c r="BD39" s="288">
        <f t="shared" ref="BD39:BD63" ca="1" si="30">MATCH( BC39, $AY$7:$AY$63, 0 )</f>
        <v>18</v>
      </c>
      <c r="BF39" s="240" t="str">
        <f t="shared" ca="1" si="23"/>
        <v>El Paso Electric Company</v>
      </c>
      <c r="BG39" s="240" t="str">
        <f t="shared" ca="1" si="24"/>
        <v>BBB</v>
      </c>
      <c r="BH39" s="240">
        <f t="shared" ca="1" si="25"/>
        <v>18</v>
      </c>
      <c r="BI39" s="240" t="str">
        <f t="shared" ca="1" si="26"/>
        <v>EE</v>
      </c>
    </row>
    <row r="40" spans="1:61" ht="13" x14ac:dyDescent="0.25">
      <c r="A40" s="303" t="s">
        <v>51</v>
      </c>
      <c r="B40" s="304" t="s">
        <v>28</v>
      </c>
      <c r="C40" s="304">
        <v>18</v>
      </c>
      <c r="D40" s="304" t="s">
        <v>298</v>
      </c>
      <c r="E40" s="305" t="str">
        <f t="shared" ca="1" si="9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8"/>
        <v>2</v>
      </c>
      <c r="AW40" s="234">
        <f>COUNTIF( AV$7:AV40, AV40 )</f>
        <v>8</v>
      </c>
      <c r="AX40" s="287">
        <f t="shared" si="22"/>
        <v>2.8</v>
      </c>
      <c r="AY40" s="234">
        <f t="shared" si="29"/>
        <v>9</v>
      </c>
      <c r="AZ40" s="236"/>
      <c r="BA40" s="236"/>
      <c r="BC40" s="234">
        <f t="shared" ca="1" si="27"/>
        <v>34</v>
      </c>
      <c r="BD40" s="288">
        <f t="shared" ca="1" si="30"/>
        <v>23</v>
      </c>
      <c r="BF40" s="240" t="str">
        <f t="shared" ca="1" si="23"/>
        <v>FirstEnergy Corp.</v>
      </c>
      <c r="BG40" s="240" t="str">
        <f t="shared" ca="1" si="24"/>
        <v>BBB</v>
      </c>
      <c r="BH40" s="240">
        <f t="shared" ca="1" si="25"/>
        <v>18</v>
      </c>
      <c r="BI40" s="240" t="str">
        <f t="shared" ca="1" si="26"/>
        <v>FE</v>
      </c>
    </row>
    <row r="41" spans="1:61" ht="13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9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si="28"/>
        <v>30</v>
      </c>
      <c r="AW41" s="234">
        <f>COUNTIF( AV$7:AV41, AV41 )</f>
        <v>10</v>
      </c>
      <c r="AX41" s="287">
        <f t="shared" si="22"/>
        <v>31</v>
      </c>
      <c r="AY41" s="234">
        <f t="shared" si="29"/>
        <v>39</v>
      </c>
      <c r="AZ41" s="236"/>
      <c r="BA41" s="236"/>
      <c r="BC41" s="234">
        <f t="shared" ca="1" si="27"/>
        <v>35</v>
      </c>
      <c r="BD41" s="288">
        <f t="shared" ca="1" si="30"/>
        <v>25</v>
      </c>
      <c r="BF41" s="240" t="str">
        <f t="shared" ca="1" si="23"/>
        <v>IDACORP, Inc.</v>
      </c>
      <c r="BG41" s="240" t="str">
        <f t="shared" ca="1" si="24"/>
        <v>BBB</v>
      </c>
      <c r="BH41" s="240">
        <f t="shared" ca="1" si="25"/>
        <v>18</v>
      </c>
      <c r="BI41" s="240" t="str">
        <f t="shared" ca="1" si="26"/>
        <v>IDA</v>
      </c>
    </row>
    <row r="42" spans="1:61" ht="13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9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8"/>
        <v>14</v>
      </c>
      <c r="AW42" s="234">
        <f>COUNTIF( AV$7:AV42, AV42 )</f>
        <v>13</v>
      </c>
      <c r="AX42" s="287">
        <f t="shared" si="22"/>
        <v>15.3</v>
      </c>
      <c r="AY42" s="234">
        <f t="shared" si="29"/>
        <v>26</v>
      </c>
      <c r="AZ42" s="236"/>
      <c r="BA42" s="236"/>
      <c r="BC42" s="234">
        <f t="shared" ca="1" si="27"/>
        <v>36</v>
      </c>
      <c r="BD42" s="288">
        <f t="shared" ca="1" si="30"/>
        <v>26</v>
      </c>
      <c r="BF42" s="240" t="str">
        <f t="shared" ca="1" si="23"/>
        <v>IPALCO Enterprises, Inc.</v>
      </c>
      <c r="BG42" s="240" t="str">
        <f t="shared" ca="1" si="24"/>
        <v>BBB</v>
      </c>
      <c r="BH42" s="240">
        <f t="shared" ca="1" si="25"/>
        <v>18</v>
      </c>
      <c r="BI42" s="240" t="str">
        <f t="shared" ca="1" si="26"/>
        <v>**IPALCO</v>
      </c>
    </row>
    <row r="43" spans="1:61" ht="13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9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8"/>
        <v>2</v>
      </c>
      <c r="AW43" s="234">
        <f>COUNTIF( AV$7:AV43, AV43 )</f>
        <v>9</v>
      </c>
      <c r="AX43" s="287">
        <f t="shared" si="22"/>
        <v>2.9</v>
      </c>
      <c r="AY43" s="234">
        <f t="shared" si="29"/>
        <v>10</v>
      </c>
      <c r="AZ43" s="236"/>
      <c r="BA43" s="236"/>
      <c r="BC43" s="234">
        <f t="shared" ca="1" si="27"/>
        <v>37</v>
      </c>
      <c r="BD43" s="288">
        <f t="shared" ca="1" si="30"/>
        <v>30</v>
      </c>
      <c r="BF43" s="240" t="str">
        <f t="shared" ca="1" si="23"/>
        <v>NorthWestern Corporation</v>
      </c>
      <c r="BG43" s="240" t="str">
        <f t="shared" ca="1" si="24"/>
        <v>BBB</v>
      </c>
      <c r="BH43" s="240">
        <f t="shared" ca="1" si="25"/>
        <v>18</v>
      </c>
      <c r="BI43" s="240" t="str">
        <f t="shared" ca="1" si="26"/>
        <v>NWE</v>
      </c>
    </row>
    <row r="44" spans="1:61" ht="13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9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8"/>
        <v>14</v>
      </c>
      <c r="AW44" s="234">
        <f>COUNTIF( AV$7:AV44, AV44 )</f>
        <v>14</v>
      </c>
      <c r="AX44" s="287">
        <f t="shared" si="22"/>
        <v>15.4</v>
      </c>
      <c r="AY44" s="234">
        <f t="shared" si="29"/>
        <v>27</v>
      </c>
      <c r="AZ44" s="236"/>
      <c r="BA44" s="236"/>
      <c r="BC44" s="234">
        <f t="shared" ca="1" si="27"/>
        <v>38</v>
      </c>
      <c r="BD44" s="288">
        <f t="shared" ca="1" si="30"/>
        <v>32</v>
      </c>
      <c r="BF44" s="240" t="str">
        <f t="shared" ca="1" si="23"/>
        <v>Otter Tail Corporation</v>
      </c>
      <c r="BG44" s="240" t="str">
        <f t="shared" ca="1" si="24"/>
        <v>BBB</v>
      </c>
      <c r="BH44" s="240">
        <f t="shared" ca="1" si="25"/>
        <v>18</v>
      </c>
      <c r="BI44" s="240" t="str">
        <f t="shared" ca="1" si="26"/>
        <v>OTTR</v>
      </c>
    </row>
    <row r="45" spans="1:61" ht="13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9"/>
        <v>R</v>
      </c>
      <c r="F45" s="306"/>
      <c r="G45" s="307">
        <f t="shared" ca="1" si="1"/>
        <v>3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>
        <f t="shared" ca="1" si="19"/>
        <v>1</v>
      </c>
      <c r="AJ45" s="236">
        <f t="shared" ca="1" si="20"/>
        <v>33</v>
      </c>
      <c r="AK45" s="236" t="str">
        <f t="shared" ca="1" si="21"/>
        <v>BBB+</v>
      </c>
      <c r="AL45" s="236">
        <f t="shared" ca="1" si="21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8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9"/>
        <v>42</v>
      </c>
      <c r="AZ45" s="236"/>
      <c r="BA45" s="236"/>
      <c r="BC45" s="234">
        <f t="shared" ca="1" si="27"/>
        <v>39</v>
      </c>
      <c r="BD45" s="288">
        <f t="shared" ca="1" si="30"/>
        <v>35</v>
      </c>
      <c r="BF45" s="240" t="str">
        <f t="shared" ca="1" si="23"/>
        <v>PNM Resources, Inc.</v>
      </c>
      <c r="BG45" s="240" t="str">
        <f t="shared" ca="1" si="24"/>
        <v>BBB</v>
      </c>
      <c r="BH45" s="240">
        <f t="shared" ca="1" si="25"/>
        <v>18</v>
      </c>
      <c r="BI45" s="240" t="str">
        <f t="shared" ca="1" si="26"/>
        <v>PNM</v>
      </c>
    </row>
    <row r="46" spans="1:61" ht="13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9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8"/>
        <v>14</v>
      </c>
      <c r="AW46" s="234">
        <f>COUNTIF( AV$7:AV46, AV46 )</f>
        <v>15</v>
      </c>
      <c r="AX46" s="287">
        <f t="shared" si="22"/>
        <v>15.5</v>
      </c>
      <c r="AY46" s="234">
        <f t="shared" si="29"/>
        <v>28</v>
      </c>
      <c r="AZ46" s="236"/>
      <c r="BA46" s="236"/>
      <c r="BC46" s="234">
        <f t="shared" ca="1" si="27"/>
        <v>40</v>
      </c>
      <c r="BD46" s="288">
        <f t="shared" ca="1" si="30"/>
        <v>10</v>
      </c>
      <c r="BF46" s="240" t="str">
        <f t="shared" ca="1" si="23"/>
        <v>Cleco Corporation</v>
      </c>
      <c r="BG46" s="240" t="str">
        <f t="shared" ca="1" si="24"/>
        <v>BBB-</v>
      </c>
      <c r="BH46" s="240">
        <f t="shared" ca="1" si="25"/>
        <v>17</v>
      </c>
      <c r="BI46" s="240" t="str">
        <f t="shared" ca="1" si="26"/>
        <v>**CNL</v>
      </c>
    </row>
    <row r="47" spans="1:61" ht="13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9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8"/>
        <v>2</v>
      </c>
      <c r="AW47" s="234">
        <f>COUNTIF( AV$7:AV47, AV47 )</f>
        <v>10</v>
      </c>
      <c r="AX47" s="287">
        <f t="shared" si="22"/>
        <v>3</v>
      </c>
      <c r="AY47" s="234">
        <f t="shared" si="29"/>
        <v>11</v>
      </c>
      <c r="AZ47" s="236"/>
      <c r="BA47" s="236"/>
      <c r="BC47" s="234">
        <f t="shared" ca="1" si="27"/>
        <v>41</v>
      </c>
      <c r="BD47" s="288">
        <f t="shared" ca="1" si="30"/>
        <v>24</v>
      </c>
      <c r="BF47" s="240" t="str">
        <f t="shared" ca="1" si="23"/>
        <v>Hawaiian Electric Industries, Inc.</v>
      </c>
      <c r="BG47" s="240" t="str">
        <f t="shared" ca="1" si="24"/>
        <v>BBB-</v>
      </c>
      <c r="BH47" s="240">
        <f t="shared" ca="1" si="25"/>
        <v>17</v>
      </c>
      <c r="BI47" s="240" t="str">
        <f t="shared" ca="1" si="26"/>
        <v>HE</v>
      </c>
    </row>
    <row r="48" spans="1:61" ht="13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9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B-</v>
      </c>
      <c r="AL48" s="236">
        <f t="shared" ca="1" si="21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8"/>
        <v>14</v>
      </c>
      <c r="AW48" s="234">
        <f>COUNTIF( AV$7:AV48, AV48 )</f>
        <v>16</v>
      </c>
      <c r="AX48" s="287">
        <f t="shared" si="22"/>
        <v>15.6</v>
      </c>
      <c r="AY48" s="234">
        <f t="shared" si="29"/>
        <v>29</v>
      </c>
      <c r="AZ48" s="236"/>
      <c r="BA48" s="236"/>
      <c r="BC48" s="234">
        <f t="shared" ca="1" si="27"/>
        <v>42</v>
      </c>
      <c r="BD48" s="288">
        <f t="shared" ca="1" si="30"/>
        <v>39</v>
      </c>
      <c r="BF48" s="240" t="str">
        <f t="shared" ca="1" si="23"/>
        <v>Puget Energy, Inc.</v>
      </c>
      <c r="BG48" s="240" t="str">
        <f t="shared" ca="1" si="24"/>
        <v>BBB-</v>
      </c>
      <c r="BH48" s="240">
        <f t="shared" ca="1" si="25"/>
        <v>17</v>
      </c>
      <c r="BI48" s="240" t="str">
        <f t="shared" ca="1" si="26"/>
        <v>**PSD</v>
      </c>
    </row>
    <row r="49" spans="1:61" ht="13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9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</v>
      </c>
      <c r="AL49" s="236">
        <f t="shared" ca="1" si="21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8"/>
        <v>2</v>
      </c>
      <c r="AW49" s="234">
        <f>COUNTIF( AV$7:AV49, AV49 )</f>
        <v>11</v>
      </c>
      <c r="AX49" s="287">
        <f t="shared" si="22"/>
        <v>3.1</v>
      </c>
      <c r="AY49" s="234">
        <f t="shared" si="29"/>
        <v>12</v>
      </c>
      <c r="AZ49" s="236"/>
      <c r="BA49" s="236"/>
      <c r="BC49" s="234">
        <f t="shared" ca="1" si="27"/>
        <v>43</v>
      </c>
      <c r="BD49" s="288">
        <f t="shared" ca="1" si="30"/>
        <v>14</v>
      </c>
      <c r="BF49" s="240" t="str">
        <f t="shared" ca="1" si="23"/>
        <v>DPL Inc.</v>
      </c>
      <c r="BG49" s="240" t="str">
        <f t="shared" ca="1" si="24"/>
        <v>BB</v>
      </c>
      <c r="BH49" s="240">
        <f t="shared" ca="1" si="25"/>
        <v>15</v>
      </c>
      <c r="BI49" s="240" t="str">
        <f t="shared" ca="1" si="26"/>
        <v>**DPL</v>
      </c>
    </row>
    <row r="50" spans="1:61" ht="13" x14ac:dyDescent="0.25">
      <c r="A50" s="303" t="s">
        <v>53</v>
      </c>
      <c r="B50" s="304" t="s">
        <v>65</v>
      </c>
      <c r="C50" s="304">
        <v>14</v>
      </c>
      <c r="D50" s="304" t="s">
        <v>317</v>
      </c>
      <c r="E50" s="305" t="str">
        <f t="shared" ca="1" si="9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9"/>
        <v>1</v>
      </c>
      <c r="AJ50" s="236">
        <f t="shared" ca="1" si="20"/>
        <v>50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9" t="s">
        <v>337</v>
      </c>
      <c r="AV50" s="234">
        <f t="shared" si="28"/>
        <v>2</v>
      </c>
      <c r="AW50" s="234">
        <f>COUNTIF( AV$7:AV50, AV50 )</f>
        <v>12</v>
      </c>
      <c r="AX50" s="287">
        <f t="shared" si="22"/>
        <v>3.2</v>
      </c>
      <c r="AY50" s="234">
        <f t="shared" si="29"/>
        <v>13</v>
      </c>
      <c r="AZ50" s="236"/>
      <c r="BA50" s="236"/>
      <c r="BC50" s="234">
        <f t="shared" ca="1" si="27"/>
        <v>44</v>
      </c>
      <c r="BD50" s="288">
        <f t="shared" ca="1" si="30"/>
        <v>33</v>
      </c>
      <c r="BF50" s="240" t="str">
        <f t="shared" ca="1" si="23"/>
        <v>PG&amp;E Corporation</v>
      </c>
      <c r="BG50" s="240" t="str">
        <f t="shared" ca="1" si="24"/>
        <v>BB-</v>
      </c>
      <c r="BH50" s="240">
        <f t="shared" ca="1" si="25"/>
        <v>14</v>
      </c>
      <c r="BI50" s="240" t="str">
        <f t="shared" ca="1" si="26"/>
        <v>PCG</v>
      </c>
    </row>
    <row r="51" spans="1:61" ht="13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V51" s="234">
        <f t="shared" si="28"/>
        <v>99</v>
      </c>
      <c r="AW51" s="234">
        <f>COUNTIF( AV$7:AV51, AV51 )</f>
        <v>1</v>
      </c>
      <c r="AX51" s="287">
        <f t="shared" si="22"/>
        <v>99.1</v>
      </c>
      <c r="AY51" s="234">
        <f t="shared" si="29"/>
        <v>45</v>
      </c>
      <c r="AZ51" s="236"/>
      <c r="BA51" s="236"/>
      <c r="BC51" s="234">
        <f t="shared" ca="1" si="27"/>
        <v>45</v>
      </c>
      <c r="BD51" s="288">
        <f t="shared" ca="1" si="30"/>
        <v>45</v>
      </c>
      <c r="BF51" s="240">
        <f t="shared" ref="BF51:BI63" ca="1" si="31">OFFSET( AQ$6, $BD52, 0 )</f>
        <v>0</v>
      </c>
      <c r="BG51" s="240">
        <f t="shared" ca="1" si="31"/>
        <v>0</v>
      </c>
      <c r="BH51" s="240">
        <f t="shared" ca="1" si="31"/>
        <v>0</v>
      </c>
      <c r="BI51" s="240">
        <f t="shared" ca="1" si="31"/>
        <v>0</v>
      </c>
    </row>
    <row r="52" spans="1:61" ht="13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8"/>
        <v>99</v>
      </c>
      <c r="AW52" s="234">
        <f>COUNTIF( AV$7:AV52, AV52 )</f>
        <v>2</v>
      </c>
      <c r="AX52" s="287">
        <f t="shared" si="22"/>
        <v>99.2</v>
      </c>
      <c r="AY52" s="234">
        <f t="shared" si="29"/>
        <v>46</v>
      </c>
      <c r="AZ52" s="236"/>
      <c r="BA52" s="236"/>
      <c r="BC52" s="234">
        <f t="shared" ca="1" si="27"/>
        <v>46</v>
      </c>
      <c r="BD52" s="288">
        <f t="shared" ca="1" si="30"/>
        <v>46</v>
      </c>
      <c r="BF52" s="240">
        <f t="shared" ca="1" si="31"/>
        <v>0</v>
      </c>
      <c r="BG52" s="240">
        <f t="shared" ca="1" si="31"/>
        <v>0</v>
      </c>
      <c r="BH52" s="240">
        <f t="shared" ca="1" si="31"/>
        <v>0</v>
      </c>
      <c r="BI52" s="240">
        <f t="shared" ca="1" si="31"/>
        <v>0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8"/>
        <v>99</v>
      </c>
      <c r="AW53" s="234">
        <f>COUNTIF( AV$7:AV53, AV53 )</f>
        <v>3</v>
      </c>
      <c r="AX53" s="287">
        <f t="shared" si="22"/>
        <v>99.3</v>
      </c>
      <c r="AY53" s="234">
        <f t="shared" si="29"/>
        <v>47</v>
      </c>
      <c r="AZ53" s="236"/>
      <c r="BA53" s="236"/>
      <c r="BC53" s="234">
        <f t="shared" ca="1" si="27"/>
        <v>47</v>
      </c>
      <c r="BD53" s="288">
        <f t="shared" ca="1" si="30"/>
        <v>47</v>
      </c>
      <c r="BF53" s="240">
        <f t="shared" ca="1" si="31"/>
        <v>0</v>
      </c>
      <c r="BG53" s="240">
        <f t="shared" ca="1" si="31"/>
        <v>0</v>
      </c>
      <c r="BH53" s="240">
        <f t="shared" ca="1" si="31"/>
        <v>0</v>
      </c>
      <c r="BI53" s="240">
        <f t="shared" ca="1" si="31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8"/>
        <v>99</v>
      </c>
      <c r="AW54" s="234">
        <f>COUNTIF( AV$7:AV54, AV54 )</f>
        <v>4</v>
      </c>
      <c r="AX54" s="287">
        <f t="shared" si="22"/>
        <v>99.4</v>
      </c>
      <c r="AY54" s="234">
        <f t="shared" si="29"/>
        <v>48</v>
      </c>
      <c r="AZ54" s="236"/>
      <c r="BA54" s="236"/>
      <c r="BC54" s="234">
        <f t="shared" ca="1" si="27"/>
        <v>48</v>
      </c>
      <c r="BD54" s="288">
        <f t="shared" ca="1" si="30"/>
        <v>48</v>
      </c>
      <c r="BF54" s="240">
        <f t="shared" ca="1" si="31"/>
        <v>0</v>
      </c>
      <c r="BG54" s="240">
        <f t="shared" ca="1" si="31"/>
        <v>0</v>
      </c>
      <c r="BH54" s="240">
        <f t="shared" ca="1" si="31"/>
        <v>0</v>
      </c>
      <c r="BI54" s="240">
        <f t="shared" ca="1" si="31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8"/>
        <v>99</v>
      </c>
      <c r="AW55" s="234">
        <f>COUNTIF( AV$7:AV55, AV55 )</f>
        <v>5</v>
      </c>
      <c r="AX55" s="287">
        <f t="shared" si="22"/>
        <v>99.5</v>
      </c>
      <c r="AY55" s="234">
        <f t="shared" si="29"/>
        <v>49</v>
      </c>
      <c r="AZ55" s="236"/>
      <c r="BA55" s="236"/>
      <c r="BC55" s="234">
        <f t="shared" ca="1" si="27"/>
        <v>49</v>
      </c>
      <c r="BD55" s="288">
        <f t="shared" ca="1" si="30"/>
        <v>49</v>
      </c>
      <c r="BF55" s="240">
        <f t="shared" ca="1" si="31"/>
        <v>0</v>
      </c>
      <c r="BG55" s="240">
        <f t="shared" ca="1" si="31"/>
        <v>0</v>
      </c>
      <c r="BH55" s="240">
        <f t="shared" ca="1" si="31"/>
        <v>0</v>
      </c>
      <c r="BI55" s="240">
        <f t="shared" ca="1" si="31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8"/>
        <v>99</v>
      </c>
      <c r="AW56" s="234">
        <f>COUNTIF( AV$7:AV56, AV56 )</f>
        <v>6</v>
      </c>
      <c r="AX56" s="287">
        <f t="shared" si="22"/>
        <v>99.6</v>
      </c>
      <c r="AY56" s="234">
        <f t="shared" si="29"/>
        <v>50</v>
      </c>
      <c r="AZ56" s="236"/>
      <c r="BA56" s="236"/>
      <c r="BC56" s="234">
        <f t="shared" ca="1" si="27"/>
        <v>50</v>
      </c>
      <c r="BD56" s="288">
        <f t="shared" ca="1" si="30"/>
        <v>50</v>
      </c>
      <c r="BF56" s="240">
        <f t="shared" ca="1" si="31"/>
        <v>0</v>
      </c>
      <c r="BG56" s="240">
        <f t="shared" ca="1" si="31"/>
        <v>0</v>
      </c>
      <c r="BH56" s="240">
        <f t="shared" ca="1" si="31"/>
        <v>0</v>
      </c>
      <c r="BI56" s="240">
        <f t="shared" ca="1" si="31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8"/>
        <v>99</v>
      </c>
      <c r="AW57" s="234">
        <f>COUNTIF( AV$7:AV57, AV57 )</f>
        <v>7</v>
      </c>
      <c r="AX57" s="287">
        <f t="shared" si="22"/>
        <v>99.7</v>
      </c>
      <c r="AY57" s="234">
        <f t="shared" si="29"/>
        <v>51</v>
      </c>
      <c r="AZ57" s="236"/>
      <c r="BA57" s="236"/>
      <c r="BC57" s="234">
        <f t="shared" ca="1" si="27"/>
        <v>51</v>
      </c>
      <c r="BD57" s="288">
        <f t="shared" ca="1" si="30"/>
        <v>51</v>
      </c>
      <c r="BF57" s="240">
        <f t="shared" ca="1" si="31"/>
        <v>0</v>
      </c>
      <c r="BG57" s="240">
        <f t="shared" ca="1" si="31"/>
        <v>0</v>
      </c>
      <c r="BH57" s="240">
        <f t="shared" ca="1" si="31"/>
        <v>0</v>
      </c>
      <c r="BI57" s="240">
        <f t="shared" ca="1" si="31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8"/>
        <v>99</v>
      </c>
      <c r="AW58" s="234">
        <f>COUNTIF( AV$7:AV58, AV58 )</f>
        <v>8</v>
      </c>
      <c r="AX58" s="287">
        <f t="shared" si="22"/>
        <v>99.8</v>
      </c>
      <c r="AY58" s="234">
        <f t="shared" si="29"/>
        <v>52</v>
      </c>
      <c r="AZ58" s="236"/>
      <c r="BA58" s="236"/>
      <c r="BC58" s="234">
        <f t="shared" ca="1" si="27"/>
        <v>52</v>
      </c>
      <c r="BD58" s="288">
        <f t="shared" ca="1" si="30"/>
        <v>52</v>
      </c>
      <c r="BF58" s="240">
        <f t="shared" ca="1" si="31"/>
        <v>0</v>
      </c>
      <c r="BG58" s="240">
        <f t="shared" ca="1" si="31"/>
        <v>0</v>
      </c>
      <c r="BH58" s="240">
        <f t="shared" ca="1" si="31"/>
        <v>0</v>
      </c>
      <c r="BI58" s="240">
        <f t="shared" ca="1" si="31"/>
        <v>0</v>
      </c>
    </row>
    <row r="59" spans="1:61" ht="13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8"/>
        <v>99</v>
      </c>
      <c r="AW59" s="234">
        <f>COUNTIF( AV$7:AV59, AV59 )</f>
        <v>9</v>
      </c>
      <c r="AX59" s="287">
        <f t="shared" si="22"/>
        <v>99.9</v>
      </c>
      <c r="AY59" s="234">
        <f t="shared" si="29"/>
        <v>53</v>
      </c>
      <c r="AZ59" s="236"/>
      <c r="BA59" s="236"/>
      <c r="BC59" s="234">
        <f t="shared" ca="1" si="27"/>
        <v>53</v>
      </c>
      <c r="BD59" s="288">
        <f t="shared" ca="1" si="30"/>
        <v>53</v>
      </c>
      <c r="BF59" s="240">
        <f t="shared" ca="1" si="31"/>
        <v>0</v>
      </c>
      <c r="BG59" s="240">
        <f t="shared" ca="1" si="31"/>
        <v>0</v>
      </c>
      <c r="BH59" s="240">
        <f t="shared" ca="1" si="31"/>
        <v>0</v>
      </c>
      <c r="BI59" s="240">
        <f t="shared" ca="1" si="31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8"/>
        <v>99</v>
      </c>
      <c r="AW60" s="234">
        <f>COUNTIF( AV$7:AV60, AV60 )</f>
        <v>10</v>
      </c>
      <c r="AX60" s="287">
        <f t="shared" si="22"/>
        <v>100</v>
      </c>
      <c r="AY60" s="234">
        <f t="shared" si="29"/>
        <v>54</v>
      </c>
      <c r="AZ60" s="236"/>
      <c r="BA60" s="236"/>
      <c r="BC60" s="234">
        <f t="shared" ca="1" si="27"/>
        <v>54</v>
      </c>
      <c r="BD60" s="288">
        <f t="shared" ca="1" si="30"/>
        <v>54</v>
      </c>
      <c r="BF60" s="240">
        <f t="shared" ca="1" si="31"/>
        <v>0</v>
      </c>
      <c r="BG60" s="240">
        <f t="shared" ca="1" si="31"/>
        <v>0</v>
      </c>
      <c r="BH60" s="240">
        <f t="shared" ca="1" si="31"/>
        <v>0</v>
      </c>
      <c r="BI60" s="240">
        <f t="shared" ca="1" si="31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8"/>
        <v>99</v>
      </c>
      <c r="AW61" s="234">
        <f>COUNTIF( AV$7:AV61, AV61 )</f>
        <v>11</v>
      </c>
      <c r="AX61" s="287">
        <f t="shared" si="22"/>
        <v>100.1</v>
      </c>
      <c r="AY61" s="234">
        <f t="shared" si="29"/>
        <v>55</v>
      </c>
      <c r="AZ61" s="236"/>
      <c r="BA61" s="236"/>
      <c r="BC61" s="234">
        <f t="shared" ca="1" si="27"/>
        <v>55</v>
      </c>
      <c r="BD61" s="288">
        <f t="shared" ca="1" si="30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8"/>
        <v>99</v>
      </c>
      <c r="AW62" s="234">
        <f>COUNTIF( AV$7:AV62, AV62 )</f>
        <v>12</v>
      </c>
      <c r="AX62" s="287">
        <f t="shared" si="22"/>
        <v>100.2</v>
      </c>
      <c r="AY62" s="234">
        <f t="shared" si="29"/>
        <v>56</v>
      </c>
      <c r="AZ62" s="236"/>
      <c r="BA62" s="236"/>
      <c r="BC62" s="234">
        <f t="shared" ca="1" si="27"/>
        <v>56</v>
      </c>
      <c r="BD62" s="288">
        <f t="shared" ca="1" si="30"/>
        <v>56</v>
      </c>
      <c r="BF62" s="240">
        <f t="shared" ca="1" si="31"/>
        <v>0</v>
      </c>
      <c r="BG62" s="240">
        <f t="shared" ca="1" si="31"/>
        <v>0</v>
      </c>
      <c r="BH62" s="240">
        <f t="shared" ca="1" si="31"/>
        <v>0</v>
      </c>
      <c r="BI62" s="240">
        <f t="shared" ca="1" si="31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28"/>
        <v>99</v>
      </c>
      <c r="AW63" s="234">
        <f>COUNTIF( AV$7:AV63, AV63 )</f>
        <v>13</v>
      </c>
      <c r="AX63" s="287">
        <f t="shared" si="22"/>
        <v>100.3</v>
      </c>
      <c r="AY63" s="234">
        <f t="shared" si="29"/>
        <v>57</v>
      </c>
      <c r="AZ63" s="236"/>
      <c r="BA63" s="236"/>
      <c r="BC63" s="234">
        <f t="shared" ca="1" si="27"/>
        <v>57</v>
      </c>
      <c r="BD63" s="288">
        <f t="shared" ca="1" si="30"/>
        <v>57</v>
      </c>
      <c r="BF63" s="240">
        <f t="shared" ca="1" si="31"/>
        <v>0</v>
      </c>
      <c r="BG63" s="240">
        <f t="shared" ca="1" si="31"/>
        <v>0</v>
      </c>
      <c r="BH63" s="240">
        <f t="shared" ca="1" si="31"/>
        <v>0</v>
      </c>
      <c r="BI63" s="240">
        <f t="shared" ca="1" si="31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444444444444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6666666666666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xmlns:xlrd2="http://schemas.microsoft.com/office/spreadsheetml/2017/richdata2"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20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19Q4'!d:d</v>
      </c>
      <c r="AK2" s="240" t="str">
        <f>AK4 &amp; AK3</f>
        <v>'Credit_2019Q4'!b1</v>
      </c>
      <c r="AL2" s="240" t="str">
        <f>AL4 &amp; AL3</f>
        <v>'Credit_2019Q4'!c1</v>
      </c>
      <c r="AQ2" s="236"/>
    </row>
    <row r="3" spans="1:61" ht="18.5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4'!</v>
      </c>
      <c r="AK4" s="236" t="str">
        <f t="shared" ref="AK4:AL4" si="0">$AQ$5</f>
        <v>'Credit_2019Q4'!</v>
      </c>
      <c r="AL4" s="236" t="str">
        <f t="shared" si="0"/>
        <v>'Credit_2019Q4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4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0</v>
      </c>
    </row>
    <row r="6" spans="1:61" ht="28.5" customHeight="1" x14ac:dyDescent="0.25">
      <c r="A6" s="299" t="s">
        <v>0</v>
      </c>
      <c r="B6" s="300" t="s">
        <v>591</v>
      </c>
      <c r="C6" s="338" t="s">
        <v>470</v>
      </c>
      <c r="D6" s="301"/>
      <c r="E6" s="302">
        <f ca="1">INDIRECT( E3 &amp; G1 )</f>
        <v>4383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545454545454545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7272727272727271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090909090909091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8181818181818182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8181818181818177E-2</v>
      </c>
      <c r="N12" s="318"/>
      <c r="O12" s="295">
        <f t="shared" ca="1" si="11"/>
        <v>2</v>
      </c>
      <c r="P12" s="296">
        <f t="shared" ca="1" si="12"/>
        <v>5.882352941176470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727272727272728E-2</v>
      </c>
      <c r="N13" s="319"/>
      <c r="O13" s="297">
        <f t="shared" ca="1" si="11"/>
        <v>1</v>
      </c>
      <c r="P13" s="298">
        <f t="shared" ca="1" si="12"/>
        <v>2.9411764705882353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7272727272727</v>
      </c>
      <c r="Z14" s="261"/>
      <c r="AA14" s="489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7058823529411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73</v>
      </c>
      <c r="AS39" s="286" t="s">
        <v>73</v>
      </c>
      <c r="AT39" s="286" t="s">
        <v>317</v>
      </c>
      <c r="AV39" s="234">
        <f t="shared" si="21"/>
        <v>99</v>
      </c>
      <c r="AW39" s="234">
        <f>COUNTIF( AV$7:AV39, AV39 )</f>
        <v>1</v>
      </c>
      <c r="AX39" s="287">
        <f t="shared" si="22"/>
        <v>99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9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</v>
      </c>
      <c r="AL49" s="236">
        <f t="shared" ca="1" si="20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9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" x14ac:dyDescent="0.25">
      <c r="A50" s="303" t="s">
        <v>53</v>
      </c>
      <c r="B50" s="304" t="s">
        <v>73</v>
      </c>
      <c r="C50" s="304" t="s">
        <v>7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/>
      </c>
      <c r="BH50" s="240" t="str">
        <f t="shared" ca="1" si="25"/>
        <v/>
      </c>
      <c r="BI50" s="240" t="str">
        <f t="shared" ca="1" si="25"/>
        <v>PCG</v>
      </c>
    </row>
    <row r="51" spans="1:61" ht="13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2</v>
      </c>
      <c r="AX51" s="287">
        <f t="shared" si="22"/>
        <v>99.2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3</v>
      </c>
      <c r="AX52" s="287">
        <f t="shared" si="22"/>
        <v>99.3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4</v>
      </c>
      <c r="AX53" s="287">
        <f t="shared" si="22"/>
        <v>99.4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5</v>
      </c>
      <c r="AX54" s="287">
        <f t="shared" si="22"/>
        <v>99.5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6</v>
      </c>
      <c r="AX55" s="287">
        <f t="shared" si="22"/>
        <v>99.6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7</v>
      </c>
      <c r="AX56" s="287">
        <f t="shared" si="22"/>
        <v>99.7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8</v>
      </c>
      <c r="AX57" s="287">
        <f t="shared" si="22"/>
        <v>99.8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9</v>
      </c>
      <c r="AX58" s="287">
        <f t="shared" si="22"/>
        <v>99.9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0</v>
      </c>
      <c r="AX59" s="287">
        <f t="shared" si="22"/>
        <v>100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1</v>
      </c>
      <c r="AX60" s="287">
        <f t="shared" si="22"/>
        <v>100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2</v>
      </c>
      <c r="AX61" s="287">
        <f t="shared" si="22"/>
        <v>100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3</v>
      </c>
      <c r="AX62" s="287">
        <f t="shared" si="22"/>
        <v>100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4</v>
      </c>
      <c r="AX63" s="287">
        <f t="shared" si="22"/>
        <v>100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727272727272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AF0C69A9-BAE6-498F-BDDE-3FE106CF61B1}"/>
</file>

<file path=customXml/itemProps2.xml><?xml version="1.0" encoding="utf-8"?>
<ds:datastoreItem xmlns:ds="http://schemas.openxmlformats.org/officeDocument/2006/customXml" ds:itemID="{560A2277-22E1-4435-8F0A-E624D32A0143}"/>
</file>

<file path=customXml/itemProps3.xml><?xml version="1.0" encoding="utf-8"?>
<ds:datastoreItem xmlns:ds="http://schemas.openxmlformats.org/officeDocument/2006/customXml" ds:itemID="{AD208671-E534-4270-ADA2-92DC490220A1}"/>
</file>

<file path=customXml/itemProps4.xml><?xml version="1.0" encoding="utf-8"?>
<ds:datastoreItem xmlns:ds="http://schemas.openxmlformats.org/officeDocument/2006/customXml" ds:itemID="{246C76E5-BF75-48CE-A6B5-1CCAC67E65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4</vt:i4>
      </vt:variant>
    </vt:vector>
  </HeadingPairs>
  <TitlesOfParts>
    <vt:vector size="66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0Q4</vt:lpstr>
      <vt:lpstr>Credit_2020Q3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0_Q4_Credit_Ratings.xlsx</dc:title>
  <dc:creator>Mathew Martin</dc:creator>
  <cp:lastModifiedBy>Agnew, Mark</cp:lastModifiedBy>
  <cp:lastPrinted>2019-11-25T16:41:41Z</cp:lastPrinted>
  <dcterms:created xsi:type="dcterms:W3CDTF">2005-10-18T14:13:46Z</dcterms:created>
  <dcterms:modified xsi:type="dcterms:W3CDTF">2021-02-05T05:3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044AF8C67ABECC458B2F393D29E4E3E7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